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12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19" fillId="0" borderId="0" applyFont="0" applyFill="0" applyBorder="0" applyAlignment="0" applyProtection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</cellStyleXfs>
  <cellXfs count="332">
    <xf numFmtId="0" fontId="0" fillId="0" borderId="0" xfId="0">
      <alignment vertical="center"/>
    </xf>
    <xf numFmtId="0" fontId="23" fillId="0" borderId="0" xfId="1" applyFont="1">
      <alignment vertical="center"/>
    </xf>
    <xf numFmtId="0" fontId="23" fillId="0" borderId="0" xfId="1" applyFont="1" applyBorder="1">
      <alignment vertical="center"/>
    </xf>
    <xf numFmtId="0" fontId="23" fillId="0" borderId="0" xfId="1" applyFont="1" applyFill="1">
      <alignment vertical="center"/>
    </xf>
    <xf numFmtId="0" fontId="23" fillId="0" borderId="0" xfId="1" applyFont="1" applyFill="1" applyBorder="1">
      <alignment vertical="center"/>
    </xf>
    <xf numFmtId="0" fontId="30" fillId="0" borderId="0" xfId="1" applyFont="1" applyBorder="1">
      <alignment vertical="center"/>
    </xf>
    <xf numFmtId="0" fontId="30" fillId="0" borderId="0" xfId="1" applyFont="1">
      <alignment vertical="center"/>
    </xf>
    <xf numFmtId="0" fontId="29" fillId="0" borderId="0" xfId="1" applyFont="1" applyAlignment="1">
      <alignment horizontal="center" vertical="center"/>
    </xf>
    <xf numFmtId="0" fontId="45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17" fillId="0" borderId="0" xfId="1" applyFont="1" applyFill="1" applyBorder="1">
      <alignment vertical="center"/>
    </xf>
    <xf numFmtId="0" fontId="28" fillId="0" borderId="0" xfId="1" applyFont="1" applyAlignment="1">
      <alignment horizontal="center" vertical="center"/>
    </xf>
    <xf numFmtId="0" fontId="22" fillId="0" borderId="0" xfId="1" applyFont="1">
      <alignment vertical="center"/>
    </xf>
    <xf numFmtId="0" fontId="31" fillId="0" borderId="0" xfId="1" applyFont="1" applyBorder="1">
      <alignment vertical="center"/>
    </xf>
    <xf numFmtId="0" fontId="29" fillId="0" borderId="0" xfId="1" applyFont="1" applyBorder="1">
      <alignment vertical="center"/>
    </xf>
    <xf numFmtId="177" fontId="20" fillId="0" borderId="0" xfId="1" applyNumberFormat="1" applyFont="1" applyBorder="1" applyAlignment="1">
      <alignment horizontal="right" vertical="center"/>
    </xf>
    <xf numFmtId="0" fontId="30" fillId="0" borderId="0" xfId="1" applyFont="1" applyFill="1" applyBorder="1">
      <alignment vertical="center"/>
    </xf>
    <xf numFmtId="0" fontId="52" fillId="0" borderId="0" xfId="1" applyFont="1">
      <alignment vertical="center"/>
    </xf>
    <xf numFmtId="0" fontId="31" fillId="0" borderId="0" xfId="1" applyFont="1" applyBorder="1" applyAlignment="1">
      <alignment horizontal="left" vertical="center" wrapText="1" indent="1"/>
    </xf>
    <xf numFmtId="177" fontId="24" fillId="0" borderId="0" xfId="1" applyNumberFormat="1" applyFont="1" applyBorder="1" applyAlignment="1" applyProtection="1">
      <alignment horizontal="right" vertical="center" wrapText="1"/>
      <protection locked="0"/>
    </xf>
    <xf numFmtId="177" fontId="20" fillId="0" borderId="1" xfId="1" applyNumberFormat="1" applyFont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178" fontId="17" fillId="0" borderId="0" xfId="1" applyNumberFormat="1" applyFont="1" applyFill="1" applyBorder="1" applyAlignment="1">
      <alignment horizontal="right" vertical="center"/>
    </xf>
    <xf numFmtId="0" fontId="29" fillId="0" borderId="0" xfId="1" applyFont="1" applyAlignment="1">
      <alignment horizontal="left" vertical="center" wrapText="1" indent="1"/>
    </xf>
    <xf numFmtId="177" fontId="24" fillId="0" borderId="0" xfId="1" applyNumberFormat="1" applyFont="1" applyAlignment="1" applyProtection="1">
      <alignment horizontal="right" vertical="center" wrapText="1"/>
      <protection locked="0"/>
    </xf>
    <xf numFmtId="0" fontId="24" fillId="0" borderId="0" xfId="1" applyFont="1" applyBorder="1">
      <alignment vertical="center"/>
    </xf>
    <xf numFmtId="0" fontId="20" fillId="0" borderId="0" xfId="1" applyFont="1" applyBorder="1">
      <alignment vertical="center"/>
    </xf>
    <xf numFmtId="0" fontId="29" fillId="0" borderId="0" xfId="1" applyFont="1" applyAlignment="1">
      <alignment horizontal="left" vertical="center" wrapText="1" indent="2"/>
    </xf>
    <xf numFmtId="177" fontId="29" fillId="0" borderId="0" xfId="1" applyNumberFormat="1" applyFont="1" applyBorder="1" applyAlignment="1" applyProtection="1">
      <alignment horizontal="right" vertical="center" wrapText="1"/>
      <protection locked="0"/>
    </xf>
    <xf numFmtId="0" fontId="29" fillId="0" borderId="12" xfId="1" applyFont="1" applyBorder="1" applyAlignment="1">
      <alignment horizontal="left" vertical="center" wrapText="1" indent="2"/>
    </xf>
    <xf numFmtId="0" fontId="28" fillId="0" borderId="0" xfId="1" applyFont="1" applyFill="1" applyAlignment="1">
      <alignment horizontal="left" vertical="center" wrapText="1" indent="2"/>
    </xf>
    <xf numFmtId="0" fontId="23" fillId="0" borderId="12" xfId="1" applyFont="1" applyBorder="1">
      <alignment vertical="center"/>
    </xf>
    <xf numFmtId="0" fontId="52" fillId="0" borderId="0" xfId="1" applyFont="1" applyBorder="1">
      <alignment vertical="center"/>
    </xf>
    <xf numFmtId="0" fontId="31" fillId="0" borderId="0" xfId="1" applyFont="1" applyAlignment="1">
      <alignment horizontal="left" vertical="center" wrapText="1" indent="1"/>
    </xf>
    <xf numFmtId="177" fontId="30" fillId="0" borderId="0" xfId="1" applyNumberFormat="1" applyFont="1" applyFill="1" applyBorder="1">
      <alignment vertical="center"/>
    </xf>
    <xf numFmtId="177" fontId="21" fillId="0" borderId="0" xfId="1" applyNumberFormat="1" applyFont="1" applyBorder="1" applyAlignment="1" applyProtection="1">
      <alignment horizontal="right" vertical="center" wrapText="1"/>
      <protection locked="0"/>
    </xf>
    <xf numFmtId="177" fontId="17" fillId="0" borderId="0" xfId="1" applyNumberFormat="1" applyFont="1" applyFill="1" applyBorder="1">
      <alignment vertical="center"/>
    </xf>
    <xf numFmtId="177" fontId="18" fillId="0" borderId="0" xfId="1" applyNumberFormat="1" applyFont="1" applyFill="1" applyBorder="1">
      <alignment vertical="center"/>
    </xf>
    <xf numFmtId="177" fontId="23" fillId="0" borderId="0" xfId="1" applyNumberFormat="1" applyFont="1" applyBorder="1" applyAlignment="1">
      <alignment horizontal="right" vertical="center"/>
    </xf>
    <xf numFmtId="177" fontId="44" fillId="0" borderId="0" xfId="1" applyNumberFormat="1" applyFont="1" applyBorder="1" applyAlignment="1" applyProtection="1">
      <alignment horizontal="right" vertical="center" wrapText="1"/>
      <protection locked="0"/>
    </xf>
    <xf numFmtId="177" fontId="23" fillId="0" borderId="0" xfId="1544" applyNumberFormat="1" applyFont="1" applyBorder="1" applyAlignment="1">
      <alignment horizontal="right" vertical="center"/>
    </xf>
    <xf numFmtId="177" fontId="23" fillId="0" borderId="12" xfId="1544" applyNumberFormat="1" applyFont="1" applyBorder="1" applyAlignment="1">
      <alignment horizontal="right" vertical="center"/>
    </xf>
    <xf numFmtId="0" fontId="15" fillId="0" borderId="0" xfId="1" applyFont="1" applyBorder="1">
      <alignment vertical="center"/>
    </xf>
    <xf numFmtId="176" fontId="23" fillId="0" borderId="0" xfId="1" applyNumberFormat="1" applyFont="1">
      <alignment vertical="center"/>
    </xf>
    <xf numFmtId="0" fontId="31" fillId="0" borderId="0" xfId="1" applyFont="1" applyFill="1" applyBorder="1" applyAlignment="1">
      <alignment horizontal="right" vertical="center"/>
    </xf>
    <xf numFmtId="0" fontId="47" fillId="0" borderId="0" xfId="1" applyFont="1">
      <alignment vertical="center"/>
    </xf>
    <xf numFmtId="0" fontId="55" fillId="0" borderId="0" xfId="1" applyFont="1" applyBorder="1" applyAlignment="1">
      <alignment horizontal="left" vertical="center" wrapText="1" indent="1"/>
    </xf>
    <xf numFmtId="177" fontId="17" fillId="0" borderId="0" xfId="1" applyNumberFormat="1" applyFont="1" applyBorder="1">
      <alignment vertical="center"/>
    </xf>
    <xf numFmtId="177" fontId="18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1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12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177" fontId="20" fillId="0" borderId="0" xfId="1" applyNumberFormat="1" applyFont="1" applyFill="1" applyBorder="1" applyAlignment="1">
      <alignment horizontal="right" vertical="center"/>
    </xf>
    <xf numFmtId="177" fontId="20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Border="1">
      <alignment vertical="center"/>
    </xf>
    <xf numFmtId="0" fontId="14" fillId="0" borderId="0" xfId="1" applyFont="1" applyBorder="1">
      <alignment vertical="center"/>
    </xf>
    <xf numFmtId="177" fontId="20" fillId="0" borderId="2" xfId="1" applyNumberFormat="1" applyFont="1" applyBorder="1" applyAlignment="1" applyProtection="1">
      <alignment horizontal="right" vertical="center" wrapText="1"/>
      <protection locked="0"/>
    </xf>
    <xf numFmtId="0" fontId="15" fillId="0" borderId="0" xfId="1" applyFont="1">
      <alignment vertical="center"/>
    </xf>
    <xf numFmtId="0" fontId="28" fillId="0" borderId="0" xfId="1" applyFont="1" applyAlignment="1">
      <alignment horizontal="left" vertical="center" wrapText="1" indent="2"/>
    </xf>
    <xf numFmtId="0" fontId="23" fillId="0" borderId="0" xfId="1" applyFont="1" applyAlignment="1">
      <alignment vertical="center" wrapText="1"/>
    </xf>
    <xf numFmtId="181" fontId="29" fillId="0" borderId="0" xfId="1" applyNumberFormat="1" applyFont="1" applyAlignment="1" applyProtection="1">
      <alignment horizontal="right" vertical="center" wrapText="1"/>
      <protection locked="0"/>
    </xf>
    <xf numFmtId="181" fontId="29" fillId="0" borderId="0" xfId="1" applyNumberFormat="1" applyFont="1" applyBorder="1">
      <alignment vertical="center"/>
    </xf>
    <xf numFmtId="181" fontId="29" fillId="0" borderId="0" xfId="1" applyNumberFormat="1" applyFont="1" applyBorder="1" applyAlignment="1" applyProtection="1">
      <alignment horizontal="right" vertical="center" wrapText="1"/>
      <protection locked="0"/>
    </xf>
    <xf numFmtId="181" fontId="31" fillId="0" borderId="0" xfId="1" applyNumberFormat="1" applyFont="1" applyBorder="1">
      <alignment vertical="center"/>
    </xf>
    <xf numFmtId="181" fontId="29" fillId="0" borderId="0" xfId="1" applyNumberFormat="1" applyFont="1" applyBorder="1" applyAlignment="1">
      <alignment horizontal="right" vertical="center" wrapText="1"/>
    </xf>
    <xf numFmtId="181" fontId="31" fillId="0" borderId="0" xfId="1" applyNumberFormat="1" applyFont="1" applyFill="1" applyBorder="1">
      <alignment vertical="center"/>
    </xf>
    <xf numFmtId="181" fontId="23" fillId="0" borderId="0" xfId="1" applyNumberFormat="1" applyFont="1" applyBorder="1">
      <alignment vertical="center"/>
    </xf>
    <xf numFmtId="181" fontId="23" fillId="0" borderId="0" xfId="1" applyNumberFormat="1" applyFont="1">
      <alignment vertical="center"/>
    </xf>
    <xf numFmtId="181" fontId="29" fillId="0" borderId="12" xfId="1" applyNumberFormat="1" applyFont="1" applyBorder="1" applyAlignment="1" applyProtection="1">
      <alignment horizontal="right" vertical="center" wrapText="1"/>
      <protection locked="0"/>
    </xf>
    <xf numFmtId="181" fontId="23" fillId="0" borderId="12" xfId="1" applyNumberFormat="1" applyFont="1" applyBorder="1">
      <alignment vertical="center"/>
    </xf>
    <xf numFmtId="181" fontId="50" fillId="0" borderId="0" xfId="1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>
      <alignment horizontal="right" vertical="center"/>
    </xf>
    <xf numFmtId="181" fontId="49" fillId="0" borderId="0" xfId="1" applyNumberFormat="1" applyFont="1" applyFill="1" applyBorder="1" applyAlignment="1">
      <alignment horizontal="right" vertical="center"/>
    </xf>
    <xf numFmtId="181" fontId="31" fillId="0" borderId="0" xfId="1" applyNumberFormat="1" applyFont="1" applyFill="1" applyBorder="1" applyAlignment="1">
      <alignment horizontal="right" vertical="center"/>
    </xf>
    <xf numFmtId="181" fontId="24" fillId="0" borderId="0" xfId="1" applyNumberFormat="1" applyFont="1" applyBorder="1">
      <alignment vertical="center"/>
    </xf>
    <xf numFmtId="181" fontId="23" fillId="0" borderId="0" xfId="1544" applyNumberFormat="1" applyFont="1" applyBorder="1">
      <alignment vertical="center"/>
    </xf>
    <xf numFmtId="181" fontId="17" fillId="0" borderId="12" xfId="1" applyNumberFormat="1" applyFont="1" applyBorder="1">
      <alignment vertical="center"/>
    </xf>
    <xf numFmtId="181" fontId="23" fillId="0" borderId="12" xfId="1544" applyNumberFormat="1" applyFont="1" applyBorder="1">
      <alignment vertical="center"/>
    </xf>
    <xf numFmtId="181" fontId="22" fillId="0" borderId="0" xfId="1" applyNumberFormat="1" applyFont="1" applyBorder="1">
      <alignment vertical="center"/>
    </xf>
    <xf numFmtId="180" fontId="20" fillId="0" borderId="0" xfId="1" applyNumberFormat="1" applyFont="1" applyFill="1" applyBorder="1" applyAlignment="1">
      <alignment horizontal="right" vertical="center"/>
    </xf>
    <xf numFmtId="181" fontId="21" fillId="0" borderId="0" xfId="1" applyNumberFormat="1" applyFont="1" applyAlignment="1" applyProtection="1">
      <alignment horizontal="right" vertical="center" wrapText="1"/>
      <protection locked="0"/>
    </xf>
    <xf numFmtId="181" fontId="24" fillId="0" borderId="0" xfId="1" applyNumberFormat="1" applyFont="1" applyBorder="1" applyAlignment="1">
      <alignment horizontal="right" vertical="center"/>
    </xf>
    <xf numFmtId="181" fontId="44" fillId="0" borderId="0" xfId="1" applyNumberFormat="1" applyFont="1" applyBorder="1" applyAlignment="1" applyProtection="1">
      <alignment horizontal="right" vertical="center" wrapText="1"/>
      <protection locked="0"/>
    </xf>
    <xf numFmtId="181" fontId="20" fillId="0" borderId="0" xfId="1" applyNumberFormat="1" applyFont="1" applyBorder="1" applyAlignment="1">
      <alignment horizontal="right" vertical="center"/>
    </xf>
    <xf numFmtId="181" fontId="23" fillId="0" borderId="0" xfId="1" applyNumberFormat="1" applyFont="1" applyBorder="1" applyAlignment="1">
      <alignment horizontal="right" vertical="center"/>
    </xf>
    <xf numFmtId="181" fontId="23" fillId="0" borderId="0" xfId="1544" applyNumberFormat="1" applyFont="1" applyBorder="1" applyAlignment="1">
      <alignment horizontal="right" vertical="center"/>
    </xf>
    <xf numFmtId="181" fontId="17" fillId="0" borderId="0" xfId="1" applyNumberFormat="1" applyFont="1" applyBorder="1" applyAlignment="1">
      <alignment horizontal="right" vertical="center"/>
    </xf>
    <xf numFmtId="181" fontId="24" fillId="0" borderId="12" xfId="1" applyNumberFormat="1" applyFont="1" applyBorder="1" applyAlignment="1">
      <alignment horizontal="right" vertical="center"/>
    </xf>
    <xf numFmtId="181" fontId="23" fillId="0" borderId="12" xfId="1544" applyNumberFormat="1" applyFont="1" applyBorder="1" applyAlignment="1">
      <alignment horizontal="right" vertical="center"/>
    </xf>
    <xf numFmtId="181" fontId="29" fillId="0" borderId="0" xfId="1" quotePrefix="1" applyNumberFormat="1" applyFont="1" applyAlignment="1" applyProtection="1">
      <alignment horizontal="right" vertical="center" wrapText="1"/>
      <protection locked="0"/>
    </xf>
    <xf numFmtId="181" fontId="50" fillId="0" borderId="14" xfId="1" applyNumberFormat="1" applyFont="1" applyFill="1" applyBorder="1" applyAlignment="1">
      <alignment horizontal="right" vertical="center"/>
    </xf>
    <xf numFmtId="181" fontId="29" fillId="0" borderId="14" xfId="1" applyNumberFormat="1" applyFont="1" applyFill="1" applyBorder="1" applyAlignment="1">
      <alignment horizontal="right" vertical="center"/>
    </xf>
    <xf numFmtId="178" fontId="18" fillId="0" borderId="0" xfId="1" applyNumberFormat="1" applyFont="1" applyFill="1" applyBorder="1" applyAlignment="1">
      <alignment horizontal="right" vertical="center"/>
    </xf>
    <xf numFmtId="0" fontId="29" fillId="0" borderId="14" xfId="1" applyFont="1" applyFill="1" applyBorder="1" applyAlignment="1">
      <alignment horizontal="left" vertical="center" wrapText="1" indent="2"/>
    </xf>
    <xf numFmtId="177" fontId="23" fillId="0" borderId="14" xfId="1544" applyNumberFormat="1" applyFont="1" applyFill="1" applyBorder="1" applyAlignment="1">
      <alignment horizontal="right" vertical="center"/>
    </xf>
    <xf numFmtId="181" fontId="29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14" xfId="1" applyNumberFormat="1" applyFont="1" applyFill="1" applyBorder="1" applyAlignment="1">
      <alignment horizontal="right" vertical="center"/>
    </xf>
    <xf numFmtId="181" fontId="23" fillId="0" borderId="14" xfId="1544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1"/>
    </xf>
    <xf numFmtId="177" fontId="23" fillId="0" borderId="0" xfId="1544" applyNumberFormat="1" applyFont="1" applyFill="1" applyBorder="1" applyAlignment="1">
      <alignment horizontal="right" vertical="center"/>
    </xf>
    <xf numFmtId="181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4" fillId="0" borderId="0" xfId="1" applyNumberFormat="1" applyFont="1" applyFill="1" applyBorder="1" applyAlignment="1">
      <alignment horizontal="right" vertical="center"/>
    </xf>
    <xf numFmtId="181" fontId="23" fillId="0" borderId="0" xfId="1544" applyNumberFormat="1" applyFont="1" applyFill="1" applyBorder="1" applyAlignment="1">
      <alignment horizontal="right" vertical="center"/>
    </xf>
    <xf numFmtId="177" fontId="29" fillId="0" borderId="0" xfId="1544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0" xfId="1" applyFont="1" applyFill="1" applyAlignment="1">
      <alignment horizontal="left" vertical="center" wrapText="1" indent="2"/>
    </xf>
    <xf numFmtId="181" fontId="29" fillId="0" borderId="0" xfId="1" applyNumberFormat="1" applyFont="1" applyFill="1" applyAlignment="1" applyProtection="1">
      <alignment horizontal="right" vertical="center" wrapText="1"/>
      <protection locked="0"/>
    </xf>
    <xf numFmtId="181" fontId="23" fillId="0" borderId="0" xfId="1" applyNumberFormat="1" applyFont="1" applyFill="1" applyBorder="1" applyAlignment="1">
      <alignment horizontal="right" vertical="center"/>
    </xf>
    <xf numFmtId="0" fontId="29" fillId="0" borderId="16" xfId="1" applyFont="1" applyFill="1" applyBorder="1" applyAlignment="1">
      <alignment horizontal="left" vertical="center" wrapText="1" indent="2"/>
    </xf>
    <xf numFmtId="177" fontId="23" fillId="0" borderId="16" xfId="1544" applyNumberFormat="1" applyFont="1" applyFill="1" applyBorder="1" applyAlignment="1">
      <alignment horizontal="right" vertical="center"/>
    </xf>
    <xf numFmtId="181" fontId="29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3" fillId="0" borderId="16" xfId="1" applyNumberFormat="1" applyFont="1" applyFill="1" applyBorder="1" applyAlignment="1">
      <alignment horizontal="right" vertical="center"/>
    </xf>
    <xf numFmtId="181" fontId="23" fillId="0" borderId="16" xfId="1544" applyNumberFormat="1" applyFont="1" applyFill="1" applyBorder="1" applyAlignment="1">
      <alignment horizontal="right" vertical="center"/>
    </xf>
    <xf numFmtId="0" fontId="31" fillId="0" borderId="4" xfId="1" applyFont="1" applyFill="1" applyBorder="1" applyAlignment="1">
      <alignment horizontal="left" vertical="center" wrapText="1" indent="1"/>
    </xf>
    <xf numFmtId="177" fontId="30" fillId="0" borderId="4" xfId="1544" applyNumberFormat="1" applyFont="1" applyFill="1" applyBorder="1" applyAlignment="1">
      <alignment horizontal="right" vertical="center"/>
    </xf>
    <xf numFmtId="181" fontId="31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4" xfId="1" applyNumberFormat="1" applyFont="1" applyFill="1" applyBorder="1" applyAlignment="1">
      <alignment horizontal="right" vertical="center"/>
    </xf>
    <xf numFmtId="181" fontId="30" fillId="0" borderId="4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1" fontId="24" fillId="0" borderId="0" xfId="1" applyNumberFormat="1" applyFont="1" applyFill="1" applyAlignment="1" applyProtection="1">
      <alignment horizontal="right" vertical="center" wrapText="1"/>
      <protection locked="0"/>
    </xf>
    <xf numFmtId="0" fontId="29" fillId="0" borderId="12" xfId="1" applyFont="1" applyFill="1" applyBorder="1" applyAlignment="1">
      <alignment horizontal="left" vertical="center" wrapText="1" indent="2"/>
    </xf>
    <xf numFmtId="177" fontId="24" fillId="0" borderId="12" xfId="1544" applyNumberFormat="1" applyFont="1" applyFill="1" applyBorder="1" applyAlignment="1">
      <alignment horizontal="right" vertical="center"/>
    </xf>
    <xf numFmtId="181" fontId="29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23" fillId="0" borderId="12" xfId="1" applyNumberFormat="1" applyFont="1" applyFill="1" applyBorder="1" applyAlignment="1">
      <alignment horizontal="right" vertical="center"/>
    </xf>
    <xf numFmtId="181" fontId="24" fillId="0" borderId="12" xfId="1544" applyNumberFormat="1" applyFont="1" applyFill="1" applyBorder="1" applyAlignment="1">
      <alignment horizontal="right" vertical="center"/>
    </xf>
    <xf numFmtId="177" fontId="23" fillId="0" borderId="14" xfId="1" applyNumberFormat="1" applyFont="1" applyFill="1" applyBorder="1" applyAlignment="1">
      <alignment horizontal="right" vertical="center"/>
    </xf>
    <xf numFmtId="181" fontId="23" fillId="0" borderId="14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77" fontId="23" fillId="0" borderId="12" xfId="1" applyNumberFormat="1" applyFont="1" applyFill="1" applyBorder="1" applyAlignment="1">
      <alignment horizontal="right" vertical="center"/>
    </xf>
    <xf numFmtId="0" fontId="28" fillId="0" borderId="0" xfId="1" applyFont="1" applyFill="1" applyAlignment="1">
      <alignment horizontal="left" vertical="center" wrapText="1" indent="1"/>
    </xf>
    <xf numFmtId="0" fontId="31" fillId="0" borderId="18" xfId="1" applyFont="1" applyFill="1" applyBorder="1" applyAlignment="1">
      <alignment horizontal="left" vertical="center" wrapText="1" indent="1"/>
    </xf>
    <xf numFmtId="177" fontId="30" fillId="0" borderId="18" xfId="1" applyNumberFormat="1" applyFont="1" applyFill="1" applyBorder="1" applyAlignment="1">
      <alignment horizontal="right" vertical="center"/>
    </xf>
    <xf numFmtId="181" fontId="31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8" xfId="1" applyNumberFormat="1" applyFont="1" applyFill="1" applyBorder="1" applyAlignment="1">
      <alignment horizontal="right" vertical="center"/>
    </xf>
    <xf numFmtId="0" fontId="31" fillId="0" borderId="12" xfId="1" applyFont="1" applyFill="1" applyBorder="1" applyAlignment="1">
      <alignment horizontal="left" vertical="center" wrapText="1" indent="1"/>
    </xf>
    <xf numFmtId="177" fontId="30" fillId="0" borderId="12" xfId="1" applyNumberFormat="1" applyFont="1" applyFill="1" applyBorder="1" applyAlignment="1">
      <alignment horizontal="right" vertical="center"/>
    </xf>
    <xf numFmtId="181" fontId="31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2" xfId="1" applyNumberFormat="1" applyFont="1" applyFill="1" applyBorder="1" applyAlignment="1">
      <alignment horizontal="right" vertical="center"/>
    </xf>
    <xf numFmtId="0" fontId="23" fillId="0" borderId="14" xfId="1" applyFont="1" applyFill="1" applyBorder="1">
      <alignment vertical="center"/>
    </xf>
    <xf numFmtId="181" fontId="24" fillId="0" borderId="14" xfId="1" applyNumberFormat="1" applyFont="1" applyFill="1" applyBorder="1">
      <alignment vertical="center"/>
    </xf>
    <xf numFmtId="181" fontId="23" fillId="0" borderId="14" xfId="1544" applyNumberFormat="1" applyFont="1" applyFill="1" applyBorder="1">
      <alignment vertical="center"/>
    </xf>
    <xf numFmtId="181" fontId="24" fillId="0" borderId="0" xfId="1" applyNumberFormat="1" applyFont="1" applyFill="1" applyBorder="1">
      <alignment vertical="center"/>
    </xf>
    <xf numFmtId="181" fontId="23" fillId="0" borderId="0" xfId="1544" applyNumberFormat="1" applyFont="1" applyFill="1" applyBorder="1">
      <alignment vertical="center"/>
    </xf>
    <xf numFmtId="181" fontId="29" fillId="0" borderId="0" xfId="1544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3"/>
    </xf>
    <xf numFmtId="181" fontId="17" fillId="0" borderId="0" xfId="1" applyNumberFormat="1" applyFont="1" applyFill="1" applyBorder="1">
      <alignment vertical="center"/>
    </xf>
    <xf numFmtId="0" fontId="29" fillId="0" borderId="12" xfId="1" applyFont="1" applyFill="1" applyBorder="1" applyAlignment="1">
      <alignment horizontal="left" vertical="center" wrapText="1" indent="3"/>
    </xf>
    <xf numFmtId="0" fontId="23" fillId="0" borderId="12" xfId="1" applyFont="1" applyFill="1" applyBorder="1">
      <alignment vertical="center"/>
    </xf>
    <xf numFmtId="181" fontId="24" fillId="0" borderId="12" xfId="1" applyNumberFormat="1" applyFont="1" applyFill="1" applyBorder="1">
      <alignment vertical="center"/>
    </xf>
    <xf numFmtId="181" fontId="23" fillId="0" borderId="12" xfId="1544" applyNumberFormat="1" applyFont="1" applyFill="1" applyBorder="1">
      <alignment vertical="center"/>
    </xf>
    <xf numFmtId="0" fontId="29" fillId="0" borderId="14" xfId="1" applyFont="1" applyFill="1" applyBorder="1" applyAlignment="1">
      <alignment horizontal="left" vertical="center" wrapText="1" indent="3"/>
    </xf>
    <xf numFmtId="181" fontId="23" fillId="0" borderId="0" xfId="1" applyNumberFormat="1" applyFont="1" applyFill="1" applyBorder="1">
      <alignment vertical="center"/>
    </xf>
    <xf numFmtId="181" fontId="23" fillId="0" borderId="12" xfId="1" applyNumberFormat="1" applyFont="1" applyFill="1" applyBorder="1">
      <alignment vertical="center"/>
    </xf>
    <xf numFmtId="181" fontId="23" fillId="0" borderId="14" xfId="1" applyNumberFormat="1" applyFont="1" applyFill="1" applyBorder="1">
      <alignment vertical="center"/>
    </xf>
    <xf numFmtId="0" fontId="30" fillId="0" borderId="4" xfId="1" applyFont="1" applyFill="1" applyBorder="1">
      <alignment vertical="center"/>
    </xf>
    <xf numFmtId="181" fontId="30" fillId="0" borderId="4" xfId="1" applyNumberFormat="1" applyFont="1" applyFill="1" applyBorder="1">
      <alignment vertical="center"/>
    </xf>
    <xf numFmtId="181" fontId="17" fillId="0" borderId="4" xfId="1544" applyNumberFormat="1" applyFont="1" applyFill="1" applyBorder="1">
      <alignment vertical="center"/>
    </xf>
    <xf numFmtId="0" fontId="31" fillId="0" borderId="14" xfId="1" applyFont="1" applyFill="1" applyBorder="1" applyAlignment="1">
      <alignment horizontal="left" vertical="center" wrapText="1" indent="1"/>
    </xf>
    <xf numFmtId="0" fontId="31" fillId="0" borderId="14" xfId="1" applyFont="1" applyFill="1" applyBorder="1" applyAlignment="1">
      <alignment horizontal="right" vertical="center"/>
    </xf>
    <xf numFmtId="181" fontId="31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31" fillId="0" borderId="14" xfId="1" applyNumberFormat="1" applyFont="1" applyFill="1" applyBorder="1" applyAlignment="1">
      <alignment horizontal="right" vertical="center"/>
    </xf>
    <xf numFmtId="181" fontId="49" fillId="0" borderId="14" xfId="1" applyNumberFormat="1" applyFont="1" applyFill="1" applyBorder="1" applyAlignment="1">
      <alignment horizontal="right" vertical="center"/>
    </xf>
    <xf numFmtId="0" fontId="29" fillId="0" borderId="0" xfId="1" applyFont="1" applyFill="1" applyBorder="1" applyAlignment="1">
      <alignment horizontal="right" vertical="center"/>
    </xf>
    <xf numFmtId="181" fontId="53" fillId="0" borderId="0" xfId="1" applyNumberFormat="1" applyFont="1" applyFill="1" applyBorder="1" applyAlignment="1">
      <alignment horizontal="right" vertical="center" wrapText="1"/>
    </xf>
    <xf numFmtId="181" fontId="29" fillId="0" borderId="0" xfId="1" applyNumberFormat="1" applyFont="1" applyFill="1" applyBorder="1" applyAlignment="1">
      <alignment horizontal="right" vertical="center" wrapText="1"/>
    </xf>
    <xf numFmtId="0" fontId="29" fillId="0" borderId="14" xfId="1" applyFont="1" applyFill="1" applyBorder="1" applyAlignment="1">
      <alignment horizontal="left" vertical="center" wrapText="1" indent="1"/>
    </xf>
    <xf numFmtId="0" fontId="29" fillId="0" borderId="14" xfId="1" applyFont="1" applyFill="1" applyBorder="1" applyAlignment="1">
      <alignment horizontal="right" vertical="center"/>
    </xf>
    <xf numFmtId="181" fontId="50" fillId="0" borderId="14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14" xfId="1" applyFont="1" applyFill="1" applyBorder="1" applyAlignment="1">
      <alignment horizontal="left" vertical="center" wrapText="1" indent="1"/>
    </xf>
    <xf numFmtId="0" fontId="56" fillId="0" borderId="0" xfId="1" applyFont="1" applyFill="1" applyAlignment="1">
      <alignment horizontal="left" vertical="center" wrapText="1" indent="1"/>
    </xf>
    <xf numFmtId="0" fontId="48" fillId="0" borderId="4" xfId="1" applyFont="1" applyFill="1" applyBorder="1" applyAlignment="1">
      <alignment horizontal="left" vertical="center" wrapText="1" indent="1"/>
    </xf>
    <xf numFmtId="0" fontId="31" fillId="0" borderId="4" xfId="1" applyFont="1" applyFill="1" applyBorder="1" applyAlignment="1">
      <alignment horizontal="right" vertical="center"/>
    </xf>
    <xf numFmtId="181" fontId="31" fillId="0" borderId="4" xfId="1" applyNumberFormat="1" applyFont="1" applyFill="1" applyBorder="1" applyAlignment="1">
      <alignment horizontal="right" vertical="center"/>
    </xf>
    <xf numFmtId="181" fontId="49" fillId="0" borderId="4" xfId="1" applyNumberFormat="1" applyFont="1" applyFill="1" applyBorder="1" applyAlignment="1">
      <alignment horizontal="right" vertical="center"/>
    </xf>
    <xf numFmtId="0" fontId="47" fillId="0" borderId="14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1" fontId="23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5" fillId="0" borderId="4" xfId="1" applyFont="1" applyFill="1" applyBorder="1" applyAlignment="1">
      <alignment horizontal="left" vertical="center" wrapText="1" indent="1"/>
    </xf>
    <xf numFmtId="181" fontId="54" fillId="0" borderId="4" xfId="1" applyNumberFormat="1" applyFont="1" applyFill="1" applyBorder="1" applyAlignment="1">
      <alignment horizontal="right" vertical="center" wrapText="1"/>
    </xf>
    <xf numFmtId="0" fontId="55" fillId="0" borderId="0" xfId="1" applyFont="1" applyFill="1" applyAlignment="1">
      <alignment horizontal="left" vertical="center" wrapText="1" indent="1"/>
    </xf>
    <xf numFmtId="181" fontId="51" fillId="0" borderId="14" xfId="1" applyNumberFormat="1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>
      <alignment horizontal="right" vertical="center"/>
    </xf>
    <xf numFmtId="181" fontId="51" fillId="0" borderId="0" xfId="1" applyNumberFormat="1" applyFont="1" applyFill="1" applyBorder="1" applyAlignment="1">
      <alignment horizontal="right" vertical="center"/>
    </xf>
    <xf numFmtId="181" fontId="16" fillId="0" borderId="14" xfId="1" applyNumberFormat="1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4" xfId="1" applyNumberFormat="1" applyFont="1" applyFill="1" applyBorder="1" applyAlignment="1">
      <alignment horizontal="right" vertical="center"/>
    </xf>
    <xf numFmtId="179" fontId="14" fillId="0" borderId="0" xfId="1" applyNumberFormat="1" applyFont="1" applyFill="1" applyBorder="1" applyAlignment="1">
      <alignment horizontal="right" vertical="center"/>
    </xf>
    <xf numFmtId="181" fontId="16" fillId="0" borderId="0" xfId="1" applyNumberFormat="1" applyFont="1" applyBorder="1" applyAlignment="1" applyProtection="1">
      <alignment horizontal="right" vertical="center" wrapText="1"/>
      <protection locked="0"/>
    </xf>
    <xf numFmtId="181" fontId="1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9" fillId="0" borderId="22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2" xfId="1" applyNumberFormat="1" applyFont="1" applyBorder="1" applyAlignment="1" applyProtection="1">
      <alignment horizontal="right" vertical="center" wrapText="1"/>
      <protection locked="0"/>
    </xf>
    <xf numFmtId="177" fontId="22" fillId="0" borderId="0" xfId="1" applyNumberFormat="1" applyFont="1" applyFill="1" applyBorder="1" applyAlignment="1">
      <alignment horizontal="right" vertical="center"/>
    </xf>
    <xf numFmtId="177" fontId="22" fillId="0" borderId="16" xfId="1" applyNumberFormat="1" applyFont="1" applyFill="1" applyBorder="1" applyAlignment="1">
      <alignment horizontal="right" vertical="center"/>
    </xf>
    <xf numFmtId="177" fontId="25" fillId="0" borderId="4" xfId="1" applyNumberFormat="1" applyFont="1" applyFill="1" applyBorder="1" applyAlignment="1">
      <alignment horizontal="right" vertical="center"/>
    </xf>
    <xf numFmtId="181" fontId="16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22" fillId="0" borderId="12" xfId="1" applyNumberFormat="1" applyFont="1" applyFill="1" applyBorder="1" applyAlignment="1">
      <alignment horizontal="right" vertical="center"/>
    </xf>
    <xf numFmtId="181" fontId="51" fillId="0" borderId="18" xfId="1" applyNumberFormat="1" applyFont="1" applyFill="1" applyBorder="1" applyAlignment="1" applyProtection="1">
      <alignment horizontal="right" vertical="center" wrapText="1"/>
      <protection locked="0"/>
    </xf>
    <xf numFmtId="177" fontId="25" fillId="0" borderId="18" xfId="1" applyNumberFormat="1" applyFont="1" applyFill="1" applyBorder="1" applyAlignment="1">
      <alignment horizontal="right" vertical="center"/>
    </xf>
    <xf numFmtId="177" fontId="25" fillId="0" borderId="12" xfId="1" applyNumberFormat="1" applyFont="1" applyFill="1" applyBorder="1" applyAlignment="1">
      <alignment horizontal="right" vertical="center"/>
    </xf>
    <xf numFmtId="181" fontId="51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0" xfId="1" applyNumberFormat="1" applyFont="1" applyFill="1" applyBorder="1" applyAlignment="1">
      <alignment horizontal="right" vertical="center" wrapText="1"/>
    </xf>
    <xf numFmtId="181" fontId="29" fillId="0" borderId="5" xfId="1" applyNumberFormat="1" applyFont="1" applyFill="1" applyBorder="1" applyAlignment="1">
      <alignment horizontal="right" vertical="center"/>
    </xf>
    <xf numFmtId="177" fontId="44" fillId="0" borderId="1" xfId="1" applyNumberFormat="1" applyFont="1" applyBorder="1" applyAlignment="1" applyProtection="1">
      <alignment horizontal="right" vertical="center" wrapText="1"/>
      <protection locked="0"/>
    </xf>
    <xf numFmtId="181" fontId="44" fillId="0" borderId="2" xfId="1" applyNumberFormat="1" applyFont="1" applyBorder="1" applyAlignment="1" applyProtection="1">
      <alignment horizontal="right" vertical="center" wrapText="1"/>
      <protection locked="0"/>
    </xf>
    <xf numFmtId="177" fontId="24" fillId="0" borderId="0" xfId="1" applyNumberFormat="1" applyFont="1" applyBorder="1" applyAlignment="1">
      <alignment horizontal="right" vertical="center"/>
    </xf>
    <xf numFmtId="177" fontId="17" fillId="0" borderId="0" xfId="1" applyNumberFormat="1" applyFont="1" applyBorder="1" applyAlignment="1">
      <alignment horizontal="right" vertical="center"/>
    </xf>
    <xf numFmtId="177" fontId="24" fillId="0" borderId="12" xfId="1" applyNumberFormat="1" applyFont="1" applyBorder="1" applyAlignment="1">
      <alignment horizontal="right" vertical="center"/>
    </xf>
    <xf numFmtId="181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177" fontId="17" fillId="0" borderId="23" xfId="1" applyNumberFormat="1" applyFont="1" applyFill="1" applyBorder="1" applyAlignment="1">
      <alignment horizontal="right" vertical="center"/>
    </xf>
    <xf numFmtId="177" fontId="22" fillId="0" borderId="23" xfId="1" applyNumberFormat="1" applyFont="1" applyFill="1" applyBorder="1" applyAlignment="1">
      <alignment horizontal="right" vertical="center"/>
    </xf>
    <xf numFmtId="37" fontId="16" fillId="0" borderId="14" xfId="1" applyNumberFormat="1" applyFont="1" applyFill="1" applyBorder="1" applyAlignment="1" applyProtection="1">
      <alignment horizontal="right" vertical="center" wrapText="1"/>
      <protection locked="0"/>
    </xf>
    <xf numFmtId="0" fontId="15" fillId="0" borderId="0" xfId="1" applyFont="1" applyFill="1">
      <alignment vertical="center"/>
    </xf>
    <xf numFmtId="0" fontId="43" fillId="2" borderId="0" xfId="1" applyFont="1" applyFill="1" applyBorder="1" applyAlignment="1">
      <alignment horizontal="center" vertical="center"/>
    </xf>
    <xf numFmtId="0" fontId="23" fillId="0" borderId="0" xfId="1" applyFont="1" applyAlignment="1">
      <alignment horizontal="center" vertical="center"/>
    </xf>
    <xf numFmtId="0" fontId="29" fillId="0" borderId="0" xfId="1" applyFont="1" applyFill="1" applyBorder="1" applyAlignment="1">
      <alignment horizontal="center" vertical="center"/>
    </xf>
    <xf numFmtId="181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76" fontId="58" fillId="0" borderId="0" xfId="1" applyNumberFormat="1" applyFont="1" applyFill="1" applyAlignment="1">
      <alignment horizontal="center" vertical="center" wrapText="1"/>
    </xf>
    <xf numFmtId="0" fontId="23" fillId="0" borderId="0" xfId="1" applyFont="1" applyAlignment="1">
      <alignment horizontal="right" vertical="center"/>
    </xf>
    <xf numFmtId="0" fontId="15" fillId="0" borderId="0" xfId="1" applyFont="1" applyAlignment="1">
      <alignment horizontal="center" vertical="center"/>
    </xf>
    <xf numFmtId="0" fontId="51" fillId="0" borderId="14" xfId="1" applyFont="1" applyFill="1" applyBorder="1" applyAlignment="1">
      <alignment horizontal="center" vertical="center"/>
    </xf>
    <xf numFmtId="0" fontId="16" fillId="0" borderId="23" xfId="1" applyFont="1" applyFill="1" applyBorder="1" applyAlignment="1">
      <alignment horizontal="center" vertical="center"/>
    </xf>
    <xf numFmtId="0" fontId="16" fillId="0" borderId="12" xfId="1" applyFont="1" applyFill="1" applyBorder="1" applyAlignment="1">
      <alignment horizontal="center" vertical="center"/>
    </xf>
    <xf numFmtId="0" fontId="16" fillId="0" borderId="0" xfId="1" applyFont="1" applyFill="1" applyBorder="1" applyAlignment="1">
      <alignment horizontal="center" vertical="center"/>
    </xf>
    <xf numFmtId="0" fontId="16" fillId="0" borderId="14" xfId="1" applyFont="1" applyFill="1" applyBorder="1" applyAlignment="1">
      <alignment horizontal="center" vertical="center"/>
    </xf>
    <xf numFmtId="0" fontId="51" fillId="0" borderId="4" xfId="1" applyFont="1" applyFill="1" applyBorder="1" applyAlignment="1">
      <alignment horizontal="center" vertical="center"/>
    </xf>
    <xf numFmtId="181" fontId="16" fillId="0" borderId="2" xfId="1" applyNumberFormat="1" applyFont="1" applyBorder="1" applyAlignment="1" applyProtection="1">
      <alignment horizontal="right" vertical="center" wrapText="1"/>
      <protection locked="0"/>
    </xf>
    <xf numFmtId="180" fontId="16" fillId="0" borderId="0" xfId="1" applyNumberFormat="1" applyFont="1" applyFill="1" applyBorder="1" applyAlignment="1">
      <alignment horizontal="right" vertical="center"/>
    </xf>
    <xf numFmtId="181" fontId="16" fillId="0" borderId="3" xfId="1" applyNumberFormat="1" applyFont="1" applyBorder="1" applyAlignment="1" applyProtection="1">
      <alignment horizontal="right" vertical="center" wrapText="1"/>
      <protection locked="0"/>
    </xf>
    <xf numFmtId="0" fontId="60" fillId="0" borderId="12" xfId="1" applyFont="1" applyBorder="1">
      <alignment vertical="center"/>
    </xf>
    <xf numFmtId="181" fontId="16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14" fillId="0" borderId="14" xfId="1" applyFont="1" applyFill="1" applyBorder="1">
      <alignment vertical="center"/>
    </xf>
    <xf numFmtId="180" fontId="16" fillId="0" borderId="14" xfId="1" applyNumberFormat="1" applyFont="1" applyFill="1" applyBorder="1" applyAlignment="1">
      <alignment horizontal="right" vertical="center"/>
    </xf>
    <xf numFmtId="181" fontId="14" fillId="0" borderId="17" xfId="1" applyNumberFormat="1" applyFont="1" applyFill="1" applyBorder="1" applyAlignment="1" applyProtection="1">
      <alignment horizontal="right" vertical="center" wrapText="1"/>
      <protection locked="0"/>
    </xf>
    <xf numFmtId="0" fontId="14" fillId="0" borderId="0" xfId="1" applyFont="1" applyFill="1" applyBorder="1">
      <alignment vertical="center"/>
    </xf>
    <xf numFmtId="181" fontId="14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60" fillId="0" borderId="0" xfId="1" applyFont="1" applyFill="1" applyBorder="1">
      <alignment vertical="center"/>
    </xf>
    <xf numFmtId="181" fontId="16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14" fillId="0" borderId="12" xfId="1" applyFont="1" applyFill="1" applyBorder="1">
      <alignment vertical="center"/>
    </xf>
    <xf numFmtId="180" fontId="16" fillId="0" borderId="12" xfId="1" applyNumberFormat="1" applyFont="1" applyFill="1" applyBorder="1" applyAlignment="1">
      <alignment horizontal="right" vertical="center"/>
    </xf>
    <xf numFmtId="0" fontId="15" fillId="0" borderId="0" xfId="1" applyFont="1" applyFill="1" applyBorder="1">
      <alignment vertical="center"/>
    </xf>
    <xf numFmtId="0" fontId="15" fillId="0" borderId="12" xfId="1" applyFont="1" applyFill="1" applyBorder="1">
      <alignment vertical="center"/>
    </xf>
    <xf numFmtId="0" fontId="15" fillId="0" borderId="14" xfId="1" applyFont="1" applyFill="1" applyBorder="1">
      <alignment vertical="center"/>
    </xf>
    <xf numFmtId="181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0" fontId="61" fillId="0" borderId="4" xfId="1" applyFont="1" applyFill="1" applyBorder="1">
      <alignment vertical="center"/>
    </xf>
    <xf numFmtId="180" fontId="51" fillId="0" borderId="4" xfId="1" applyNumberFormat="1" applyFont="1" applyFill="1" applyBorder="1" applyAlignment="1">
      <alignment horizontal="right" vertical="center"/>
    </xf>
    <xf numFmtId="177" fontId="14" fillId="0" borderId="0" xfId="1" applyNumberFormat="1" applyFont="1" applyBorder="1" applyAlignment="1">
      <alignment horizontal="right" vertical="center"/>
    </xf>
    <xf numFmtId="177" fontId="60" fillId="0" borderId="0" xfId="1" applyNumberFormat="1" applyFont="1" applyBorder="1" applyAlignment="1">
      <alignment horizontal="right" vertical="center"/>
    </xf>
    <xf numFmtId="177" fontId="14" fillId="0" borderId="12" xfId="1" applyNumberFormat="1" applyFont="1" applyBorder="1" applyAlignment="1">
      <alignment horizontal="right" vertical="center"/>
    </xf>
    <xf numFmtId="177" fontId="60" fillId="0" borderId="14" xfId="1" applyNumberFormat="1" applyFont="1" applyFill="1" applyBorder="1" applyAlignment="1">
      <alignment horizontal="right" vertical="center"/>
    </xf>
    <xf numFmtId="180" fontId="16" fillId="0" borderId="23" xfId="1" applyNumberFormat="1" applyFont="1" applyFill="1" applyBorder="1" applyAlignment="1">
      <alignment horizontal="right" vertical="center"/>
    </xf>
    <xf numFmtId="177" fontId="14" fillId="0" borderId="0" xfId="1" applyNumberFormat="1" applyFont="1" applyFill="1" applyBorder="1" applyAlignment="1">
      <alignment horizontal="right" vertical="center"/>
    </xf>
    <xf numFmtId="177" fontId="15" fillId="0" borderId="0" xfId="1" applyNumberFormat="1" applyFont="1" applyFill="1" applyBorder="1" applyAlignment="1">
      <alignment horizontal="right" vertical="center"/>
    </xf>
    <xf numFmtId="181" fontId="16" fillId="0" borderId="17" xfId="1" applyNumberFormat="1" applyFont="1" applyFill="1" applyBorder="1" applyAlignment="1" applyProtection="1">
      <alignment horizontal="right" vertical="center" wrapText="1"/>
      <protection locked="0"/>
    </xf>
    <xf numFmtId="177" fontId="15" fillId="0" borderId="16" xfId="1" applyNumberFormat="1" applyFont="1" applyFill="1" applyBorder="1" applyAlignment="1">
      <alignment horizontal="right" vertical="center"/>
    </xf>
    <xf numFmtId="180" fontId="16" fillId="0" borderId="22" xfId="1" applyNumberFormat="1" applyFont="1" applyFill="1" applyBorder="1" applyAlignment="1">
      <alignment horizontal="right" vertical="center"/>
    </xf>
    <xf numFmtId="181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77" fontId="61" fillId="0" borderId="4" xfId="1" applyNumberFormat="1" applyFont="1" applyFill="1" applyBorder="1" applyAlignment="1">
      <alignment horizontal="right" vertical="center"/>
    </xf>
    <xf numFmtId="177" fontId="15" fillId="0" borderId="12" xfId="1" applyNumberFormat="1" applyFont="1" applyFill="1" applyBorder="1" applyAlignment="1">
      <alignment horizontal="right" vertical="center"/>
    </xf>
    <xf numFmtId="177" fontId="15" fillId="0" borderId="14" xfId="1" applyNumberFormat="1" applyFont="1" applyFill="1" applyBorder="1" applyAlignment="1">
      <alignment horizontal="right" vertical="center"/>
    </xf>
    <xf numFmtId="180" fontId="16" fillId="0" borderId="5" xfId="1" applyNumberFormat="1" applyFont="1" applyFill="1" applyBorder="1" applyAlignment="1">
      <alignment horizontal="right" vertical="center"/>
    </xf>
    <xf numFmtId="181" fontId="51" fillId="0" borderId="19" xfId="1" applyNumberFormat="1" applyFont="1" applyFill="1" applyBorder="1" applyAlignment="1" applyProtection="1">
      <alignment horizontal="right" vertical="center" wrapText="1"/>
      <protection locked="0"/>
    </xf>
    <xf numFmtId="177" fontId="61" fillId="0" borderId="18" xfId="1" applyNumberFormat="1" applyFont="1" applyFill="1" applyBorder="1" applyAlignment="1">
      <alignment horizontal="right" vertical="center"/>
    </xf>
    <xf numFmtId="177" fontId="61" fillId="0" borderId="12" xfId="1" applyNumberFormat="1" applyFont="1" applyFill="1" applyBorder="1" applyAlignment="1">
      <alignment horizontal="right" vertical="center"/>
    </xf>
    <xf numFmtId="181" fontId="51" fillId="0" borderId="13" xfId="1" applyNumberFormat="1" applyFont="1" applyFill="1" applyBorder="1" applyAlignment="1" applyProtection="1">
      <alignment horizontal="right" vertical="center" wrapText="1"/>
      <protection locked="0"/>
    </xf>
    <xf numFmtId="37" fontId="51" fillId="0" borderId="14" xfId="1" applyNumberFormat="1" applyFont="1" applyFill="1" applyBorder="1" applyAlignment="1">
      <alignment horizontal="right" vertical="center"/>
    </xf>
    <xf numFmtId="177" fontId="51" fillId="0" borderId="14" xfId="1" applyNumberFormat="1" applyFont="1" applyFill="1" applyBorder="1" applyAlignment="1">
      <alignment horizontal="right" vertical="center"/>
    </xf>
    <xf numFmtId="180" fontId="51" fillId="0" borderId="14" xfId="1" applyNumberFormat="1" applyFont="1" applyFill="1" applyBorder="1" applyAlignment="1">
      <alignment horizontal="right" vertical="center"/>
    </xf>
    <xf numFmtId="0" fontId="51" fillId="0" borderId="23" xfId="1" applyFont="1" applyFill="1" applyBorder="1" applyAlignment="1">
      <alignment horizontal="right" vertical="center"/>
    </xf>
    <xf numFmtId="176" fontId="51" fillId="0" borderId="14" xfId="1" applyNumberFormat="1" applyFont="1" applyFill="1" applyBorder="1" applyAlignment="1">
      <alignment horizontal="right" vertical="center"/>
    </xf>
    <xf numFmtId="0" fontId="51" fillId="0" borderId="23" xfId="1" applyFont="1" applyBorder="1" applyAlignment="1">
      <alignment horizontal="center" vertical="center"/>
    </xf>
    <xf numFmtId="37" fontId="16" fillId="0" borderId="0" xfId="1" applyNumberFormat="1" applyFont="1" applyFill="1" applyBorder="1" applyAlignment="1">
      <alignment horizontal="right" vertical="center"/>
    </xf>
    <xf numFmtId="177" fontId="16" fillId="0" borderId="0" xfId="1" applyNumberFormat="1" applyFont="1" applyFill="1" applyBorder="1" applyAlignment="1">
      <alignment horizontal="right" vertical="center"/>
    </xf>
    <xf numFmtId="177" fontId="16" fillId="0" borderId="23" xfId="1" applyNumberFormat="1" applyFont="1" applyFill="1" applyBorder="1" applyAlignment="1">
      <alignment horizontal="right" vertical="center"/>
    </xf>
    <xf numFmtId="0" fontId="16" fillId="0" borderId="23" xfId="1" applyFont="1" applyFill="1" applyBorder="1" applyAlignment="1">
      <alignment horizontal="right" vertical="center"/>
    </xf>
    <xf numFmtId="176" fontId="16" fillId="0" borderId="23" xfId="1" applyNumberFormat="1" applyFont="1" applyFill="1" applyBorder="1" applyAlignment="1">
      <alignment horizontal="right" vertical="center"/>
    </xf>
    <xf numFmtId="0" fontId="16" fillId="0" borderId="23" xfId="1" applyFont="1" applyBorder="1" applyAlignment="1">
      <alignment horizontal="center" vertical="center"/>
    </xf>
    <xf numFmtId="181" fontId="51" fillId="0" borderId="15" xfId="1" applyNumberFormat="1" applyFont="1" applyFill="1" applyBorder="1" applyAlignment="1" applyProtection="1">
      <alignment horizontal="right" vertical="center" wrapText="1"/>
      <protection locked="0"/>
    </xf>
    <xf numFmtId="177" fontId="16" fillId="0" borderId="12" xfId="1" applyNumberFormat="1" applyFont="1" applyFill="1" applyBorder="1" applyAlignment="1">
      <alignment horizontal="right" vertical="center"/>
    </xf>
    <xf numFmtId="0" fontId="16" fillId="0" borderId="12" xfId="1" applyFont="1" applyFill="1" applyBorder="1" applyAlignment="1">
      <alignment horizontal="right" vertical="center"/>
    </xf>
    <xf numFmtId="0" fontId="16" fillId="0" borderId="0" xfId="1" applyFont="1" applyFill="1" applyBorder="1" applyAlignment="1">
      <alignment horizontal="right" vertical="center"/>
    </xf>
    <xf numFmtId="176" fontId="16" fillId="0" borderId="0" xfId="1" applyNumberFormat="1" applyFont="1" applyFill="1" applyBorder="1" applyAlignment="1">
      <alignment horizontal="right" vertical="center"/>
    </xf>
    <xf numFmtId="3" fontId="51" fillId="0" borderId="23" xfId="1" applyNumberFormat="1" applyFont="1" applyFill="1" applyBorder="1" applyAlignment="1">
      <alignment horizontal="right" vertical="center"/>
    </xf>
    <xf numFmtId="0" fontId="16" fillId="0" borderId="0" xfId="1" applyFont="1" applyBorder="1" applyAlignment="1">
      <alignment horizontal="center" vertical="center"/>
    </xf>
    <xf numFmtId="37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1" fillId="0" borderId="0" xfId="1" applyFont="1" applyBorder="1" applyAlignment="1">
      <alignment horizontal="center" vertical="center"/>
    </xf>
    <xf numFmtId="37" fontId="16" fillId="0" borderId="14" xfId="1" applyNumberFormat="1" applyFont="1" applyFill="1" applyBorder="1" applyAlignment="1">
      <alignment horizontal="right" vertical="center"/>
    </xf>
    <xf numFmtId="177" fontId="16" fillId="0" borderId="14" xfId="1" applyNumberFormat="1" applyFont="1" applyFill="1" applyBorder="1" applyAlignment="1">
      <alignment horizontal="right" vertical="center"/>
    </xf>
    <xf numFmtId="176" fontId="16" fillId="0" borderId="14" xfId="1" applyNumberFormat="1" applyFont="1" applyFill="1" applyBorder="1" applyAlignment="1">
      <alignment horizontal="right" vertical="center"/>
    </xf>
    <xf numFmtId="181" fontId="16" fillId="0" borderId="2" xfId="1" applyNumberFormat="1" applyFont="1" applyFill="1" applyBorder="1" applyAlignment="1">
      <alignment horizontal="right" vertical="center" wrapText="1"/>
    </xf>
    <xf numFmtId="37" fontId="16" fillId="0" borderId="0" xfId="1" applyNumberFormat="1" applyFont="1" applyFill="1" applyBorder="1" applyAlignment="1">
      <alignment horizontal="right" vertical="center" wrapText="1"/>
    </xf>
    <xf numFmtId="0" fontId="16" fillId="0" borderId="0" xfId="1" applyFont="1" applyAlignment="1">
      <alignment horizontal="center" vertical="center"/>
    </xf>
    <xf numFmtId="177" fontId="16" fillId="0" borderId="0" xfId="1" applyNumberFormat="1" applyFont="1" applyFill="1" applyBorder="1" applyAlignment="1">
      <alignment horizontal="right" vertical="center" wrapText="1"/>
    </xf>
    <xf numFmtId="177" fontId="16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11" xfId="1" applyNumberFormat="1" applyFont="1" applyFill="1" applyBorder="1" applyAlignment="1">
      <alignment horizontal="right" vertical="center"/>
    </xf>
    <xf numFmtId="37" fontId="51" fillId="0" borderId="4" xfId="1" applyNumberFormat="1" applyFont="1" applyFill="1" applyBorder="1" applyAlignment="1">
      <alignment horizontal="right" vertical="center"/>
    </xf>
    <xf numFmtId="177" fontId="51" fillId="0" borderId="4" xfId="1" applyNumberFormat="1" applyFont="1" applyFill="1" applyBorder="1" applyAlignment="1">
      <alignment horizontal="right" vertical="center"/>
    </xf>
    <xf numFmtId="3" fontId="51" fillId="0" borderId="4" xfId="1" applyNumberFormat="1" applyFont="1" applyFill="1" applyBorder="1" applyAlignment="1">
      <alignment horizontal="right" vertical="center"/>
    </xf>
    <xf numFmtId="0" fontId="51" fillId="0" borderId="4" xfId="1" applyFont="1" applyFill="1" applyBorder="1" applyAlignment="1">
      <alignment horizontal="right" vertical="center"/>
    </xf>
    <xf numFmtId="176" fontId="51" fillId="0" borderId="4" xfId="1" applyNumberFormat="1" applyFont="1" applyFill="1" applyBorder="1" applyAlignment="1">
      <alignment horizontal="right" vertical="center"/>
    </xf>
    <xf numFmtId="0" fontId="16" fillId="0" borderId="4" xfId="1" applyFont="1" applyBorder="1" applyAlignment="1">
      <alignment horizontal="center" vertical="center"/>
    </xf>
    <xf numFmtId="0" fontId="62" fillId="0" borderId="0" xfId="1" applyFont="1" applyAlignment="1">
      <alignment horizontal="left" vertical="center" wrapText="1" indent="1"/>
    </xf>
    <xf numFmtId="181" fontId="16" fillId="0" borderId="0" xfId="1" applyNumberFormat="1" applyFont="1" applyAlignment="1" applyProtection="1">
      <alignment horizontal="right" vertical="center" wrapText="1"/>
      <protection locked="0"/>
    </xf>
    <xf numFmtId="181" fontId="15" fillId="0" borderId="0" xfId="1" applyNumberFormat="1" applyFont="1" applyBorder="1">
      <alignment vertical="center"/>
    </xf>
    <xf numFmtId="177" fontId="60" fillId="0" borderId="1" xfId="1" applyNumberFormat="1" applyFont="1" applyFill="1" applyBorder="1">
      <alignment vertical="center"/>
    </xf>
    <xf numFmtId="177" fontId="14" fillId="0" borderId="1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1" xfId="1" quotePrefix="1" applyNumberFormat="1" applyFont="1" applyFill="1" applyBorder="1" applyAlignment="1" applyProtection="1">
      <alignment horizontal="right" vertical="center" wrapText="1"/>
      <protection locked="0"/>
    </xf>
    <xf numFmtId="181" fontId="16" fillId="0" borderId="2" xfId="1" quotePrefix="1" applyNumberFormat="1" applyFont="1" applyFill="1" applyBorder="1" applyAlignment="1" applyProtection="1">
      <alignment horizontal="right" vertical="center" wrapText="1"/>
      <protection locked="0"/>
    </xf>
    <xf numFmtId="0" fontId="63" fillId="2" borderId="0" xfId="1" applyFont="1" applyFill="1" applyBorder="1" applyAlignment="1">
      <alignment horizontal="center" vertical="center"/>
    </xf>
    <xf numFmtId="176" fontId="51" fillId="0" borderId="12" xfId="1" applyNumberFormat="1" applyFont="1" applyFill="1" applyBorder="1" applyAlignment="1">
      <alignment horizontal="right" vertical="center"/>
    </xf>
    <xf numFmtId="177" fontId="51" fillId="0" borderId="12" xfId="1" applyNumberFormat="1" applyFont="1" applyFill="1" applyBorder="1" applyAlignment="1">
      <alignment horizontal="right" vertical="center"/>
    </xf>
    <xf numFmtId="49" fontId="57" fillId="2" borderId="0" xfId="1" applyNumberFormat="1" applyFont="1" applyFill="1" applyBorder="1" applyAlignment="1">
      <alignment horizontal="center" vertical="center" wrapText="1"/>
    </xf>
    <xf numFmtId="49" fontId="57" fillId="2" borderId="0" xfId="1" applyNumberFormat="1" applyFont="1" applyFill="1" applyAlignment="1">
      <alignment horizontal="center" vertical="center"/>
    </xf>
    <xf numFmtId="0" fontId="57" fillId="6" borderId="0" xfId="1" applyFont="1" applyFill="1" applyAlignment="1">
      <alignment horizontal="center" vertical="center" wrapText="1"/>
    </xf>
    <xf numFmtId="0" fontId="27" fillId="2" borderId="0" xfId="1" applyFont="1" applyFill="1" applyAlignment="1">
      <alignment horizontal="center" vertical="center" wrapText="1"/>
    </xf>
    <xf numFmtId="0" fontId="28" fillId="0" borderId="0" xfId="1" applyFont="1" applyFill="1" applyBorder="1" applyAlignment="1">
      <alignment horizontal="center" vertical="center"/>
    </xf>
    <xf numFmtId="0" fontId="27" fillId="6" borderId="0" xfId="1" applyFont="1" applyFill="1" applyAlignment="1">
      <alignment horizontal="center" vertical="center" wrapText="1"/>
    </xf>
    <xf numFmtId="0" fontId="57" fillId="2" borderId="0" xfId="1" applyFont="1" applyFill="1" applyAlignment="1">
      <alignment horizontal="center" vertical="center"/>
    </xf>
    <xf numFmtId="0" fontId="64" fillId="0" borderId="0" xfId="1" applyFont="1" applyAlignment="1">
      <alignment horizontal="center" vertical="center"/>
    </xf>
    <xf numFmtId="0" fontId="57" fillId="2" borderId="0" xfId="1" applyFont="1" applyFill="1" applyAlignment="1">
      <alignment horizontal="center" vertical="center" wrapText="1"/>
    </xf>
    <xf numFmtId="177" fontId="60" fillId="0" borderId="0" xfId="1" applyNumberFormat="1" applyFont="1" applyBorder="1">
      <alignment vertical="center"/>
    </xf>
    <xf numFmtId="0" fontId="46" fillId="2" borderId="0" xfId="1" applyFont="1" applyFill="1" applyBorder="1" applyAlignment="1">
      <alignment horizontal="center" vertical="center"/>
    </xf>
    <xf numFmtId="0" fontId="28" fillId="0" borderId="0" xfId="1" applyFont="1" applyAlignment="1">
      <alignment horizontal="right" vertical="center"/>
    </xf>
    <xf numFmtId="176" fontId="59" fillId="6" borderId="0" xfId="1" applyNumberFormat="1" applyFont="1" applyFill="1" applyAlignment="1">
      <alignment horizontal="center" vertical="center" wrapText="1"/>
    </xf>
    <xf numFmtId="176" fontId="27" fillId="7" borderId="0" xfId="1" applyNumberFormat="1" applyFont="1" applyFill="1" applyAlignment="1">
      <alignment horizontal="center" vertical="center" wrapText="1"/>
    </xf>
  </cellXfs>
  <cellStyles count="60124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Base_Price"/>
      <sheetName val="限定査定"/>
      <sheetName val="R_ASS1411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  <sheetName val="Macro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Summary"/>
      <sheetName val="Pricing(Contractual)"/>
      <sheetName val="住所シート"/>
      <sheetName val="1.レントロール"/>
      <sheetName val="クエリ0512"/>
      <sheetName val="入金明細(12月）"/>
      <sheetName val="計画保全"/>
      <sheetName val="光熱使用量"/>
      <sheetName val="Sheet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1.物件概要"/>
      <sheetName val="物件概要"/>
      <sheetName val="Collateral"/>
      <sheetName val="リスト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B1:Q76"/>
  <sheetViews>
    <sheetView showGridLines="0" tabSelected="1" view="pageBreakPreview" zoomScaleNormal="100" zoomScaleSheetLayoutView="100" workbookViewId="0"/>
  </sheetViews>
  <sheetFormatPr defaultColWidth="9" defaultRowHeight="16.5" customHeight="1" x14ac:dyDescent="0.15"/>
  <cols>
    <col min="1" max="1" width="1.375" style="1" customWidth="1"/>
    <col min="2" max="2" width="32.625" style="17" customWidth="1"/>
    <col min="3" max="3" width="0.625" style="1" customWidth="1"/>
    <col min="4" max="4" width="14.625" style="1" customWidth="1"/>
    <col min="5" max="5" width="0.625" style="1" customWidth="1"/>
    <col min="6" max="6" width="14.625" style="1" customWidth="1"/>
    <col min="7" max="7" width="0.625" style="1" customWidth="1"/>
    <col min="8" max="8" width="14.625" style="1" customWidth="1"/>
    <col min="9" max="9" width="0.625" style="1" customWidth="1"/>
    <col min="10" max="10" width="14.625" style="1" customWidth="1"/>
    <col min="11" max="11" width="0.625" style="1" customWidth="1"/>
    <col min="12" max="12" width="14.625" style="1" customWidth="1"/>
    <col min="13" max="13" width="0.625" style="1" customWidth="1"/>
    <col min="14" max="14" width="14.625" style="1" customWidth="1"/>
    <col min="15" max="15" width="0.875" style="2" customWidth="1"/>
    <col min="16" max="16" width="9" style="1"/>
    <col min="17" max="17" width="6.25" style="8" bestFit="1" customWidth="1"/>
    <col min="18" max="16384" width="9" style="1"/>
  </cols>
  <sheetData>
    <row r="1" spans="2:16" ht="15" customHeight="1" x14ac:dyDescent="0.15">
      <c r="B1" s="5"/>
      <c r="C1" s="68"/>
      <c r="D1" s="68"/>
      <c r="E1" s="68"/>
      <c r="F1" s="68"/>
      <c r="G1" s="68"/>
      <c r="H1" s="68"/>
      <c r="I1" s="68"/>
      <c r="J1" s="80"/>
      <c r="K1" s="56"/>
      <c r="L1" s="80"/>
      <c r="M1" s="56"/>
      <c r="N1" s="329" t="s">
        <v>189</v>
      </c>
      <c r="P1" s="2"/>
    </row>
    <row r="2" spans="2:16" ht="25.5" customHeight="1" x14ac:dyDescent="0.15">
      <c r="B2" s="328"/>
      <c r="C2" s="9"/>
      <c r="D2" s="318" t="s">
        <v>171</v>
      </c>
      <c r="E2" s="11"/>
      <c r="F2" s="319" t="s">
        <v>172</v>
      </c>
      <c r="G2" s="11"/>
      <c r="H2" s="318" t="s">
        <v>173</v>
      </c>
      <c r="I2" s="11"/>
      <c r="J2" s="318" t="s">
        <v>174</v>
      </c>
      <c r="K2" s="11"/>
      <c r="L2" s="318" t="s">
        <v>175</v>
      </c>
      <c r="M2" s="11"/>
      <c r="N2" s="320" t="s">
        <v>163</v>
      </c>
      <c r="P2" s="2"/>
    </row>
    <row r="3" spans="2:16" ht="3.75" customHeight="1" thickBot="1" x14ac:dyDescent="0.2">
      <c r="D3" s="2"/>
      <c r="P3" s="2"/>
    </row>
    <row r="4" spans="2:16" ht="11.25" customHeight="1" thickTop="1" x14ac:dyDescent="0.15">
      <c r="B4" s="18" t="s">
        <v>2</v>
      </c>
      <c r="C4" s="10"/>
      <c r="D4" s="19" t="s">
        <v>0</v>
      </c>
      <c r="E4" s="10" t="s">
        <v>0</v>
      </c>
      <c r="F4" s="19" t="s">
        <v>0</v>
      </c>
      <c r="G4" s="16"/>
      <c r="H4" s="19"/>
      <c r="I4" s="21"/>
      <c r="J4" s="55"/>
      <c r="K4" s="21"/>
      <c r="L4" s="20"/>
      <c r="M4" s="21"/>
      <c r="N4" s="22"/>
      <c r="P4" s="2"/>
    </row>
    <row r="5" spans="2:16" ht="11.25" customHeight="1" x14ac:dyDescent="0.15">
      <c r="B5" s="23" t="s">
        <v>3</v>
      </c>
      <c r="C5" s="25"/>
      <c r="D5" s="19" t="s">
        <v>0</v>
      </c>
      <c r="E5" s="25" t="s">
        <v>0</v>
      </c>
      <c r="F5" s="19" t="s">
        <v>0</v>
      </c>
      <c r="G5" s="2"/>
      <c r="H5" s="24"/>
      <c r="I5" s="26"/>
      <c r="J5" s="55"/>
      <c r="K5" s="26"/>
      <c r="L5" s="58"/>
      <c r="M5" s="26"/>
      <c r="N5" s="81"/>
      <c r="P5" s="2"/>
    </row>
    <row r="6" spans="2:16" ht="11.25" customHeight="1" x14ac:dyDescent="0.15">
      <c r="B6" s="27" t="s">
        <v>4</v>
      </c>
      <c r="C6" s="76"/>
      <c r="D6" s="64">
        <v>47678</v>
      </c>
      <c r="E6" s="76"/>
      <c r="F6" s="62">
        <v>45510</v>
      </c>
      <c r="G6" s="77"/>
      <c r="H6" s="191">
        <v>50225</v>
      </c>
      <c r="I6" s="76"/>
      <c r="J6" s="191">
        <v>41067</v>
      </c>
      <c r="K6" s="57"/>
      <c r="L6" s="232">
        <v>44164</v>
      </c>
      <c r="M6" s="57"/>
      <c r="N6" s="233">
        <f>L6-J6</f>
        <v>3097</v>
      </c>
      <c r="P6" s="2"/>
    </row>
    <row r="7" spans="2:16" ht="11.25" customHeight="1" x14ac:dyDescent="0.15">
      <c r="B7" s="27" t="s">
        <v>5</v>
      </c>
      <c r="C7" s="76"/>
      <c r="D7" s="64">
        <v>913</v>
      </c>
      <c r="E7" s="76"/>
      <c r="F7" s="62">
        <v>1097</v>
      </c>
      <c r="G7" s="77"/>
      <c r="H7" s="191">
        <v>1344</v>
      </c>
      <c r="I7" s="76"/>
      <c r="J7" s="191">
        <v>2308</v>
      </c>
      <c r="K7" s="57"/>
      <c r="L7" s="232">
        <v>1686</v>
      </c>
      <c r="M7" s="57"/>
      <c r="N7" s="233">
        <f>L7-J7</f>
        <v>-622</v>
      </c>
      <c r="P7" s="2"/>
    </row>
    <row r="8" spans="2:16" ht="11.25" customHeight="1" x14ac:dyDescent="0.15">
      <c r="B8" s="27" t="s">
        <v>6</v>
      </c>
      <c r="C8" s="76"/>
      <c r="D8" s="64">
        <v>1324</v>
      </c>
      <c r="E8" s="76"/>
      <c r="F8" s="62">
        <v>1324</v>
      </c>
      <c r="G8" s="77"/>
      <c r="H8" s="191">
        <v>1324</v>
      </c>
      <c r="I8" s="76"/>
      <c r="J8" s="191">
        <v>1324</v>
      </c>
      <c r="K8" s="57"/>
      <c r="L8" s="232">
        <v>1324</v>
      </c>
      <c r="M8" s="57"/>
      <c r="N8" s="191" t="s">
        <v>167</v>
      </c>
      <c r="P8" s="2"/>
    </row>
    <row r="9" spans="2:16" ht="11.25" customHeight="1" x14ac:dyDescent="0.15">
      <c r="B9" s="27" t="s">
        <v>8</v>
      </c>
      <c r="C9" s="76"/>
      <c r="D9" s="64">
        <v>1433</v>
      </c>
      <c r="E9" s="76"/>
      <c r="F9" s="62">
        <v>2</v>
      </c>
      <c r="G9" s="77"/>
      <c r="H9" s="191">
        <v>1218</v>
      </c>
      <c r="I9" s="76"/>
      <c r="J9" s="191">
        <v>902</v>
      </c>
      <c r="K9" s="57"/>
      <c r="L9" s="232">
        <v>597</v>
      </c>
      <c r="M9" s="57"/>
      <c r="N9" s="233">
        <f>L9-J9</f>
        <v>-305</v>
      </c>
      <c r="P9" s="2"/>
    </row>
    <row r="10" spans="2:16" ht="11.25" customHeight="1" x14ac:dyDescent="0.15">
      <c r="B10" s="27" t="s">
        <v>9</v>
      </c>
      <c r="C10" s="76"/>
      <c r="D10" s="64">
        <v>167805</v>
      </c>
      <c r="E10" s="76"/>
      <c r="F10" s="62">
        <v>180789</v>
      </c>
      <c r="G10" s="77"/>
      <c r="H10" s="191">
        <v>161322</v>
      </c>
      <c r="I10" s="76"/>
      <c r="J10" s="191">
        <v>68290</v>
      </c>
      <c r="K10" s="57"/>
      <c r="L10" s="232">
        <v>58154</v>
      </c>
      <c r="M10" s="57"/>
      <c r="N10" s="233">
        <f>L10-J10</f>
        <v>-10136</v>
      </c>
      <c r="P10" s="2"/>
    </row>
    <row r="11" spans="2:16" ht="11.25" customHeight="1" x14ac:dyDescent="0.15">
      <c r="B11" s="27" t="s">
        <v>10</v>
      </c>
      <c r="C11" s="76"/>
      <c r="D11" s="64">
        <v>516</v>
      </c>
      <c r="E11" s="76"/>
      <c r="F11" s="62">
        <v>342</v>
      </c>
      <c r="G11" s="77"/>
      <c r="H11" s="191" t="s">
        <v>168</v>
      </c>
      <c r="I11" s="76"/>
      <c r="J11" s="191" t="s">
        <v>168</v>
      </c>
      <c r="K11" s="57"/>
      <c r="L11" s="232" t="s">
        <v>167</v>
      </c>
      <c r="M11" s="57"/>
      <c r="N11" s="191" t="s">
        <v>167</v>
      </c>
      <c r="P11" s="2"/>
    </row>
    <row r="12" spans="2:16" ht="11.25" customHeight="1" x14ac:dyDescent="0.15">
      <c r="B12" s="27" t="s">
        <v>11</v>
      </c>
      <c r="C12" s="76"/>
      <c r="D12" s="64">
        <v>3125</v>
      </c>
      <c r="E12" s="76"/>
      <c r="F12" s="62">
        <v>2643</v>
      </c>
      <c r="G12" s="77"/>
      <c r="H12" s="191">
        <v>2156</v>
      </c>
      <c r="I12" s="76"/>
      <c r="J12" s="191">
        <v>3721</v>
      </c>
      <c r="K12" s="57"/>
      <c r="L12" s="232">
        <v>4324</v>
      </c>
      <c r="M12" s="57"/>
      <c r="N12" s="233">
        <f>L12-J12</f>
        <v>603</v>
      </c>
      <c r="P12" s="2"/>
    </row>
    <row r="13" spans="2:16" ht="11.25" customHeight="1" x14ac:dyDescent="0.15">
      <c r="B13" s="29" t="s">
        <v>12</v>
      </c>
      <c r="C13" s="78"/>
      <c r="D13" s="70">
        <v>-453</v>
      </c>
      <c r="E13" s="78"/>
      <c r="F13" s="70">
        <v>-28</v>
      </c>
      <c r="G13" s="79"/>
      <c r="H13" s="191">
        <v>-2</v>
      </c>
      <c r="I13" s="78"/>
      <c r="J13" s="191">
        <v>-6</v>
      </c>
      <c r="K13" s="191"/>
      <c r="L13" s="234">
        <v>-7</v>
      </c>
      <c r="M13" s="235"/>
      <c r="N13" s="233">
        <f>L13-J13</f>
        <v>-1</v>
      </c>
      <c r="P13" s="2"/>
    </row>
    <row r="14" spans="2:16" ht="11.25" customHeight="1" x14ac:dyDescent="0.15">
      <c r="B14" s="95" t="s">
        <v>13</v>
      </c>
      <c r="C14" s="141"/>
      <c r="D14" s="97">
        <v>222344</v>
      </c>
      <c r="E14" s="141"/>
      <c r="F14" s="97">
        <v>231681</v>
      </c>
      <c r="G14" s="142"/>
      <c r="H14" s="188">
        <v>217590</v>
      </c>
      <c r="I14" s="141"/>
      <c r="J14" s="188">
        <v>117608</v>
      </c>
      <c r="K14" s="214"/>
      <c r="L14" s="236">
        <v>110244</v>
      </c>
      <c r="M14" s="237"/>
      <c r="N14" s="238">
        <f>L14-J14</f>
        <v>-7364</v>
      </c>
      <c r="P14" s="2"/>
    </row>
    <row r="15" spans="2:16" ht="11.25" customHeight="1" x14ac:dyDescent="0.15">
      <c r="B15" s="100" t="s">
        <v>14</v>
      </c>
      <c r="C15" s="143"/>
      <c r="D15" s="102"/>
      <c r="E15" s="143"/>
      <c r="F15" s="102"/>
      <c r="G15" s="144"/>
      <c r="H15" s="192"/>
      <c r="I15" s="143"/>
      <c r="J15" s="192"/>
      <c r="K15" s="192"/>
      <c r="L15" s="239"/>
      <c r="M15" s="240"/>
      <c r="N15" s="233"/>
      <c r="P15" s="2"/>
    </row>
    <row r="16" spans="2:16" ht="11.25" customHeight="1" x14ac:dyDescent="0.15">
      <c r="B16" s="107" t="s">
        <v>15</v>
      </c>
      <c r="C16" s="143"/>
      <c r="D16" s="102"/>
      <c r="E16" s="143"/>
      <c r="F16" s="121"/>
      <c r="G16" s="144"/>
      <c r="H16" s="192"/>
      <c r="I16" s="143"/>
      <c r="J16" s="192"/>
      <c r="K16" s="192"/>
      <c r="L16" s="241"/>
      <c r="M16" s="240"/>
      <c r="N16" s="233"/>
      <c r="P16" s="2"/>
    </row>
    <row r="17" spans="2:16" ht="11.25" customHeight="1" x14ac:dyDescent="0.15">
      <c r="B17" s="30" t="s">
        <v>16</v>
      </c>
      <c r="C17" s="73"/>
      <c r="D17" s="106">
        <v>7375</v>
      </c>
      <c r="E17" s="143"/>
      <c r="F17" s="108">
        <v>10600</v>
      </c>
      <c r="G17" s="145"/>
      <c r="H17" s="187">
        <v>20338</v>
      </c>
      <c r="I17" s="143"/>
      <c r="J17" s="187">
        <v>55050</v>
      </c>
      <c r="K17" s="187"/>
      <c r="L17" s="242">
        <v>58135</v>
      </c>
      <c r="M17" s="240"/>
      <c r="N17" s="233">
        <f>L17-J17</f>
        <v>3085</v>
      </c>
      <c r="P17" s="2"/>
    </row>
    <row r="18" spans="2:16" ht="11.25" customHeight="1" x14ac:dyDescent="0.15">
      <c r="B18" s="30" t="s">
        <v>149</v>
      </c>
      <c r="C18" s="73"/>
      <c r="D18" s="106">
        <v>7246</v>
      </c>
      <c r="E18" s="143"/>
      <c r="F18" s="108">
        <v>19773</v>
      </c>
      <c r="G18" s="145"/>
      <c r="H18" s="187">
        <v>19058</v>
      </c>
      <c r="I18" s="143"/>
      <c r="J18" s="187">
        <v>23425</v>
      </c>
      <c r="K18" s="187"/>
      <c r="L18" s="242">
        <v>24415</v>
      </c>
      <c r="M18" s="240"/>
      <c r="N18" s="233">
        <f>L18-J18</f>
        <v>990</v>
      </c>
      <c r="P18" s="2"/>
    </row>
    <row r="19" spans="2:16" ht="11.25" customHeight="1" x14ac:dyDescent="0.15">
      <c r="B19" s="146" t="s">
        <v>17</v>
      </c>
      <c r="C19" s="147"/>
      <c r="D19" s="106">
        <v>18627</v>
      </c>
      <c r="E19" s="147"/>
      <c r="F19" s="106">
        <v>26993</v>
      </c>
      <c r="G19" s="144"/>
      <c r="H19" s="187">
        <v>49924</v>
      </c>
      <c r="I19" s="147"/>
      <c r="J19" s="187">
        <v>122114</v>
      </c>
      <c r="K19" s="187"/>
      <c r="L19" s="242">
        <v>124773</v>
      </c>
      <c r="M19" s="243"/>
      <c r="N19" s="233">
        <f>L19-J19</f>
        <v>2659</v>
      </c>
      <c r="P19" s="2"/>
    </row>
    <row r="20" spans="2:16" ht="11.25" customHeight="1" x14ac:dyDescent="0.15">
      <c r="B20" s="148" t="s">
        <v>18</v>
      </c>
      <c r="C20" s="150"/>
      <c r="D20" s="124">
        <v>12402</v>
      </c>
      <c r="E20" s="150"/>
      <c r="F20" s="124">
        <v>1190</v>
      </c>
      <c r="G20" s="151"/>
      <c r="H20" s="187">
        <v>5655</v>
      </c>
      <c r="I20" s="150"/>
      <c r="J20" s="187">
        <v>5607</v>
      </c>
      <c r="K20" s="187"/>
      <c r="L20" s="244">
        <v>6843</v>
      </c>
      <c r="M20" s="245"/>
      <c r="N20" s="246">
        <f>L20-J20</f>
        <v>1236</v>
      </c>
      <c r="P20" s="2"/>
    </row>
    <row r="21" spans="2:16" ht="11.25" customHeight="1" x14ac:dyDescent="0.15">
      <c r="B21" s="152" t="s">
        <v>19</v>
      </c>
      <c r="C21" s="141"/>
      <c r="D21" s="97">
        <v>45654</v>
      </c>
      <c r="E21" s="141"/>
      <c r="F21" s="97">
        <v>58558</v>
      </c>
      <c r="G21" s="142"/>
      <c r="H21" s="188">
        <v>94976</v>
      </c>
      <c r="I21" s="141"/>
      <c r="J21" s="188">
        <v>206198</v>
      </c>
      <c r="K21" s="214"/>
      <c r="L21" s="236">
        <v>214167</v>
      </c>
      <c r="M21" s="237"/>
      <c r="N21" s="238">
        <f>L21-J21</f>
        <v>7969</v>
      </c>
      <c r="P21" s="2"/>
    </row>
    <row r="22" spans="2:16" ht="11.25" customHeight="1" x14ac:dyDescent="0.15">
      <c r="B22" s="107" t="s">
        <v>20</v>
      </c>
      <c r="C22" s="153"/>
      <c r="D22" s="102"/>
      <c r="E22" s="153"/>
      <c r="F22" s="102"/>
      <c r="G22" s="144"/>
      <c r="H22" s="192"/>
      <c r="I22" s="153"/>
      <c r="J22" s="192"/>
      <c r="K22" s="192"/>
      <c r="L22" s="241"/>
      <c r="M22" s="247"/>
      <c r="N22" s="233"/>
      <c r="P22" s="2"/>
    </row>
    <row r="23" spans="2:16" ht="11.25" customHeight="1" x14ac:dyDescent="0.15">
      <c r="B23" s="146" t="s">
        <v>21</v>
      </c>
      <c r="C23" s="153"/>
      <c r="D23" s="106">
        <v>1864</v>
      </c>
      <c r="E23" s="153"/>
      <c r="F23" s="108">
        <v>1600</v>
      </c>
      <c r="G23" s="144"/>
      <c r="H23" s="187">
        <v>1346</v>
      </c>
      <c r="I23" s="153"/>
      <c r="J23" s="187">
        <v>1090</v>
      </c>
      <c r="K23" s="187"/>
      <c r="L23" s="242">
        <v>1062</v>
      </c>
      <c r="M23" s="247"/>
      <c r="N23" s="233">
        <f>L23-J23</f>
        <v>-28</v>
      </c>
      <c r="P23" s="2"/>
    </row>
    <row r="24" spans="2:16" ht="11.25" customHeight="1" x14ac:dyDescent="0.15">
      <c r="B24" s="146" t="s">
        <v>22</v>
      </c>
      <c r="C24" s="153"/>
      <c r="D24" s="106">
        <v>62</v>
      </c>
      <c r="E24" s="153"/>
      <c r="F24" s="108">
        <v>135</v>
      </c>
      <c r="G24" s="144"/>
      <c r="H24" s="187">
        <v>316</v>
      </c>
      <c r="I24" s="153"/>
      <c r="J24" s="187">
        <v>687</v>
      </c>
      <c r="K24" s="187"/>
      <c r="L24" s="242">
        <v>1132</v>
      </c>
      <c r="M24" s="247"/>
      <c r="N24" s="233">
        <f>L24-J24</f>
        <v>445</v>
      </c>
      <c r="P24" s="2"/>
    </row>
    <row r="25" spans="2:16" ht="11.25" customHeight="1" x14ac:dyDescent="0.15">
      <c r="B25" s="148" t="s">
        <v>11</v>
      </c>
      <c r="C25" s="154"/>
      <c r="D25" s="124">
        <v>29</v>
      </c>
      <c r="E25" s="154"/>
      <c r="F25" s="124">
        <v>233</v>
      </c>
      <c r="G25" s="151"/>
      <c r="H25" s="187">
        <v>331</v>
      </c>
      <c r="I25" s="154"/>
      <c r="J25" s="187">
        <v>705</v>
      </c>
      <c r="K25" s="187"/>
      <c r="L25" s="244">
        <v>834</v>
      </c>
      <c r="M25" s="248"/>
      <c r="N25" s="246">
        <f>L25-J25</f>
        <v>129</v>
      </c>
      <c r="P25" s="2"/>
    </row>
    <row r="26" spans="2:16" ht="11.25" customHeight="1" x14ac:dyDescent="0.15">
      <c r="B26" s="152" t="s">
        <v>23</v>
      </c>
      <c r="C26" s="155"/>
      <c r="D26" s="97">
        <v>1956</v>
      </c>
      <c r="E26" s="155"/>
      <c r="F26" s="97">
        <v>1968</v>
      </c>
      <c r="G26" s="142"/>
      <c r="H26" s="188">
        <v>1993</v>
      </c>
      <c r="I26" s="155"/>
      <c r="J26" s="188">
        <v>2482</v>
      </c>
      <c r="K26" s="214"/>
      <c r="L26" s="236">
        <v>3028</v>
      </c>
      <c r="M26" s="249"/>
      <c r="N26" s="238">
        <f>L26-J26</f>
        <v>546</v>
      </c>
      <c r="P26" s="2"/>
    </row>
    <row r="27" spans="2:16" ht="11.25" customHeight="1" x14ac:dyDescent="0.15">
      <c r="B27" s="107" t="s">
        <v>24</v>
      </c>
      <c r="C27" s="153"/>
      <c r="D27" s="102"/>
      <c r="E27" s="153"/>
      <c r="F27" s="102"/>
      <c r="G27" s="144"/>
      <c r="H27" s="192" t="s">
        <v>0</v>
      </c>
      <c r="I27" s="153"/>
      <c r="J27" s="192" t="s">
        <v>0</v>
      </c>
      <c r="K27" s="192"/>
      <c r="L27" s="241" t="s">
        <v>0</v>
      </c>
      <c r="M27" s="247"/>
      <c r="N27" s="233"/>
      <c r="P27" s="2"/>
    </row>
    <row r="28" spans="2:16" ht="11.25" customHeight="1" x14ac:dyDescent="0.15">
      <c r="B28" s="146" t="s">
        <v>25</v>
      </c>
      <c r="C28" s="153"/>
      <c r="D28" s="106">
        <v>1426</v>
      </c>
      <c r="E28" s="153"/>
      <c r="F28" s="108">
        <v>2184</v>
      </c>
      <c r="G28" s="144"/>
      <c r="H28" s="187">
        <v>2455</v>
      </c>
      <c r="I28" s="153"/>
      <c r="J28" s="187">
        <v>4321</v>
      </c>
      <c r="K28" s="187"/>
      <c r="L28" s="242">
        <v>4518</v>
      </c>
      <c r="M28" s="247"/>
      <c r="N28" s="233">
        <f>L28-J28</f>
        <v>197</v>
      </c>
      <c r="P28" s="2"/>
    </row>
    <row r="29" spans="2:16" ht="11.25" customHeight="1" x14ac:dyDescent="0.15">
      <c r="B29" s="146" t="s">
        <v>26</v>
      </c>
      <c r="C29" s="153"/>
      <c r="D29" s="106">
        <v>10</v>
      </c>
      <c r="E29" s="153"/>
      <c r="F29" s="108">
        <v>10</v>
      </c>
      <c r="G29" s="144"/>
      <c r="H29" s="187">
        <v>10</v>
      </c>
      <c r="I29" s="153"/>
      <c r="J29" s="187">
        <v>510</v>
      </c>
      <c r="K29" s="187"/>
      <c r="L29" s="242">
        <v>10</v>
      </c>
      <c r="M29" s="247"/>
      <c r="N29" s="233">
        <f>L29-J29</f>
        <v>-500</v>
      </c>
      <c r="P29" s="2"/>
    </row>
    <row r="30" spans="2:16" ht="11.25" customHeight="1" x14ac:dyDescent="0.15">
      <c r="B30" s="146" t="s">
        <v>10</v>
      </c>
      <c r="C30" s="153"/>
      <c r="D30" s="106">
        <v>339</v>
      </c>
      <c r="E30" s="153"/>
      <c r="F30" s="108">
        <v>68</v>
      </c>
      <c r="G30" s="144"/>
      <c r="H30" s="187">
        <v>177</v>
      </c>
      <c r="I30" s="153"/>
      <c r="J30" s="187">
        <v>568</v>
      </c>
      <c r="K30" s="187"/>
      <c r="L30" s="242">
        <v>580</v>
      </c>
      <c r="M30" s="247"/>
      <c r="N30" s="233">
        <f>L30-J30</f>
        <v>12</v>
      </c>
      <c r="P30" s="2"/>
    </row>
    <row r="31" spans="2:16" ht="11.25" customHeight="1" x14ac:dyDescent="0.15">
      <c r="B31" s="146" t="s">
        <v>11</v>
      </c>
      <c r="C31" s="153"/>
      <c r="D31" s="106">
        <v>1820</v>
      </c>
      <c r="E31" s="153"/>
      <c r="F31" s="108">
        <v>2132</v>
      </c>
      <c r="G31" s="144"/>
      <c r="H31" s="187">
        <v>2231</v>
      </c>
      <c r="I31" s="153"/>
      <c r="J31" s="187">
        <v>2128</v>
      </c>
      <c r="K31" s="187"/>
      <c r="L31" s="242">
        <v>2200</v>
      </c>
      <c r="M31" s="247"/>
      <c r="N31" s="233">
        <f>L31-J31</f>
        <v>72</v>
      </c>
      <c r="P31" s="2"/>
    </row>
    <row r="32" spans="2:16" ht="11.25" customHeight="1" x14ac:dyDescent="0.15">
      <c r="B32" s="146" t="s">
        <v>12</v>
      </c>
      <c r="C32" s="153"/>
      <c r="D32" s="124">
        <v>-92</v>
      </c>
      <c r="E32" s="153"/>
      <c r="F32" s="106">
        <v>-91</v>
      </c>
      <c r="G32" s="144"/>
      <c r="H32" s="187">
        <v>-91</v>
      </c>
      <c r="I32" s="153"/>
      <c r="J32" s="187">
        <v>-91</v>
      </c>
      <c r="K32" s="187"/>
      <c r="L32" s="244">
        <v>-91</v>
      </c>
      <c r="M32" s="247"/>
      <c r="N32" s="191" t="s">
        <v>167</v>
      </c>
      <c r="P32" s="2"/>
    </row>
    <row r="33" spans="2:16" ht="11.25" customHeight="1" x14ac:dyDescent="0.15">
      <c r="B33" s="152" t="s">
        <v>27</v>
      </c>
      <c r="C33" s="155"/>
      <c r="D33" s="97">
        <v>3504</v>
      </c>
      <c r="E33" s="155"/>
      <c r="F33" s="97">
        <v>4303</v>
      </c>
      <c r="G33" s="142"/>
      <c r="H33" s="193">
        <v>4782</v>
      </c>
      <c r="I33" s="155"/>
      <c r="J33" s="193">
        <v>7436</v>
      </c>
      <c r="K33" s="193"/>
      <c r="L33" s="236">
        <v>7217</v>
      </c>
      <c r="M33" s="249"/>
      <c r="N33" s="238">
        <f>L33-J33</f>
        <v>-219</v>
      </c>
      <c r="P33" s="2"/>
    </row>
    <row r="34" spans="2:16" ht="11.25" customHeight="1" thickBot="1" x14ac:dyDescent="0.2">
      <c r="B34" s="107" t="s">
        <v>28</v>
      </c>
      <c r="C34" s="153"/>
      <c r="D34" s="194">
        <v>51115</v>
      </c>
      <c r="E34" s="153"/>
      <c r="F34" s="106">
        <v>64831</v>
      </c>
      <c r="G34" s="144"/>
      <c r="H34" s="193">
        <v>101752</v>
      </c>
      <c r="I34" s="153"/>
      <c r="J34" s="193">
        <v>216118</v>
      </c>
      <c r="K34" s="193"/>
      <c r="L34" s="242">
        <v>224414</v>
      </c>
      <c r="M34" s="247"/>
      <c r="N34" s="233">
        <f>L34-J34</f>
        <v>8296</v>
      </c>
      <c r="P34" s="2"/>
    </row>
    <row r="35" spans="2:16" ht="11.25" customHeight="1" thickTop="1" thickBot="1" x14ac:dyDescent="0.2">
      <c r="B35" s="115" t="s">
        <v>29</v>
      </c>
      <c r="C35" s="157"/>
      <c r="D35" s="138">
        <v>273459</v>
      </c>
      <c r="E35" s="157"/>
      <c r="F35" s="117">
        <v>296512</v>
      </c>
      <c r="G35" s="158"/>
      <c r="H35" s="195">
        <v>319343</v>
      </c>
      <c r="I35" s="157"/>
      <c r="J35" s="195">
        <v>333726</v>
      </c>
      <c r="K35" s="195"/>
      <c r="L35" s="250">
        <v>334659</v>
      </c>
      <c r="M35" s="251"/>
      <c r="N35" s="252">
        <f>L35-J35</f>
        <v>933</v>
      </c>
      <c r="P35" s="2"/>
    </row>
    <row r="36" spans="2:16" ht="5.25" customHeight="1" thickTop="1" thickBot="1" x14ac:dyDescent="0.2">
      <c r="B36" s="5"/>
      <c r="C36" s="68"/>
      <c r="D36" s="68"/>
      <c r="E36" s="68"/>
      <c r="F36" s="68"/>
      <c r="G36" s="68"/>
      <c r="H36" s="68"/>
      <c r="I36" s="68"/>
      <c r="J36" s="80"/>
      <c r="K36" s="56"/>
      <c r="L36" s="80"/>
      <c r="M36" s="56"/>
      <c r="N36" s="56"/>
      <c r="P36" s="2"/>
    </row>
    <row r="37" spans="2:16" ht="11.25" customHeight="1" thickTop="1" x14ac:dyDescent="0.15">
      <c r="B37" s="33" t="s">
        <v>30</v>
      </c>
      <c r="C37" s="34" t="s">
        <v>0</v>
      </c>
      <c r="D37" s="35" t="s">
        <v>0</v>
      </c>
      <c r="E37" s="36" t="s">
        <v>0</v>
      </c>
      <c r="F37" s="35" t="s">
        <v>0</v>
      </c>
      <c r="G37" s="34"/>
      <c r="H37" s="35"/>
      <c r="I37" s="37"/>
      <c r="J37" s="39"/>
      <c r="K37" s="37"/>
      <c r="L37" s="209"/>
      <c r="M37" s="37"/>
      <c r="N37" s="94"/>
      <c r="O37" s="16"/>
      <c r="P37" s="2"/>
    </row>
    <row r="38" spans="2:16" ht="11.25" customHeight="1" x14ac:dyDescent="0.15">
      <c r="B38" s="23" t="s">
        <v>31</v>
      </c>
      <c r="C38" s="38" t="s">
        <v>0</v>
      </c>
      <c r="D38" s="84" t="s">
        <v>0</v>
      </c>
      <c r="E38" s="85" t="s">
        <v>0</v>
      </c>
      <c r="F38" s="84" t="s">
        <v>0</v>
      </c>
      <c r="G38" s="86"/>
      <c r="H38" s="82"/>
      <c r="I38" s="85"/>
      <c r="J38" s="84"/>
      <c r="K38" s="15"/>
      <c r="L38" s="210"/>
      <c r="M38" s="15"/>
      <c r="N38" s="81"/>
      <c r="P38" s="2"/>
    </row>
    <row r="39" spans="2:16" ht="11.25" customHeight="1" x14ac:dyDescent="0.15">
      <c r="B39" s="27" t="s">
        <v>32</v>
      </c>
      <c r="C39" s="40"/>
      <c r="D39" s="64">
        <v>110</v>
      </c>
      <c r="E39" s="83"/>
      <c r="F39" s="62" t="s">
        <v>168</v>
      </c>
      <c r="G39" s="87"/>
      <c r="H39" s="191" t="s">
        <v>167</v>
      </c>
      <c r="I39" s="83"/>
      <c r="J39" s="191" t="s">
        <v>167</v>
      </c>
      <c r="K39" s="211"/>
      <c r="L39" s="232" t="s">
        <v>167</v>
      </c>
      <c r="M39" s="253"/>
      <c r="N39" s="191" t="s">
        <v>167</v>
      </c>
      <c r="P39" s="2"/>
    </row>
    <row r="40" spans="2:16" ht="11.25" customHeight="1" x14ac:dyDescent="0.15">
      <c r="B40" s="27" t="s">
        <v>33</v>
      </c>
      <c r="C40" s="40"/>
      <c r="D40" s="64">
        <v>805</v>
      </c>
      <c r="E40" s="83"/>
      <c r="F40" s="62">
        <v>1042</v>
      </c>
      <c r="G40" s="87"/>
      <c r="H40" s="191">
        <v>3275</v>
      </c>
      <c r="I40" s="83"/>
      <c r="J40" s="191">
        <v>3086</v>
      </c>
      <c r="K40" s="211"/>
      <c r="L40" s="232">
        <v>4366</v>
      </c>
      <c r="M40" s="253"/>
      <c r="N40" s="233">
        <f>L40-J40</f>
        <v>1280</v>
      </c>
      <c r="P40" s="2"/>
    </row>
    <row r="41" spans="2:16" ht="11.25" customHeight="1" x14ac:dyDescent="0.15">
      <c r="B41" s="27" t="s">
        <v>34</v>
      </c>
      <c r="C41" s="40"/>
      <c r="D41" s="64">
        <v>611</v>
      </c>
      <c r="E41" s="83"/>
      <c r="F41" s="62" t="s">
        <v>167</v>
      </c>
      <c r="G41" s="87"/>
      <c r="H41" s="191" t="s">
        <v>167</v>
      </c>
      <c r="I41" s="83"/>
      <c r="J41" s="191" t="s">
        <v>167</v>
      </c>
      <c r="K41" s="211"/>
      <c r="L41" s="232" t="s">
        <v>167</v>
      </c>
      <c r="M41" s="253"/>
      <c r="N41" s="191" t="s">
        <v>167</v>
      </c>
      <c r="P41" s="2"/>
    </row>
    <row r="42" spans="2:16" ht="11.25" customHeight="1" x14ac:dyDescent="0.15">
      <c r="B42" s="60" t="s">
        <v>121</v>
      </c>
      <c r="C42" s="40"/>
      <c r="D42" s="64">
        <v>112</v>
      </c>
      <c r="E42" s="83"/>
      <c r="F42" s="62">
        <v>112</v>
      </c>
      <c r="G42" s="87"/>
      <c r="H42" s="191">
        <v>112</v>
      </c>
      <c r="I42" s="83"/>
      <c r="J42" s="191">
        <v>274</v>
      </c>
      <c r="K42" s="211"/>
      <c r="L42" s="232">
        <v>274</v>
      </c>
      <c r="M42" s="253"/>
      <c r="N42" s="191" t="s">
        <v>167</v>
      </c>
      <c r="P42" s="2"/>
    </row>
    <row r="43" spans="2:16" ht="11.25" customHeight="1" x14ac:dyDescent="0.15">
      <c r="B43" s="27" t="s">
        <v>35</v>
      </c>
      <c r="C43" s="40"/>
      <c r="D43" s="64">
        <v>5209</v>
      </c>
      <c r="E43" s="83"/>
      <c r="F43" s="62">
        <v>4449</v>
      </c>
      <c r="G43" s="87"/>
      <c r="H43" s="191">
        <v>7881</v>
      </c>
      <c r="I43" s="83"/>
      <c r="J43" s="191">
        <v>12277</v>
      </c>
      <c r="K43" s="211"/>
      <c r="L43" s="232">
        <v>12734</v>
      </c>
      <c r="M43" s="253"/>
      <c r="N43" s="233">
        <f>L43-J43</f>
        <v>457</v>
      </c>
      <c r="P43" s="2"/>
    </row>
    <row r="44" spans="2:16" ht="11.25" customHeight="1" x14ac:dyDescent="0.15">
      <c r="B44" s="27" t="s">
        <v>155</v>
      </c>
      <c r="C44" s="40"/>
      <c r="D44" s="64">
        <v>6825</v>
      </c>
      <c r="E44" s="83"/>
      <c r="F44" s="62">
        <v>3921</v>
      </c>
      <c r="G44" s="87"/>
      <c r="H44" s="191">
        <v>1666</v>
      </c>
      <c r="I44" s="83"/>
      <c r="J44" s="191">
        <v>1178</v>
      </c>
      <c r="K44" s="211"/>
      <c r="L44" s="232">
        <v>1178</v>
      </c>
      <c r="M44" s="253"/>
      <c r="N44" s="191" t="s">
        <v>167</v>
      </c>
      <c r="P44" s="2"/>
    </row>
    <row r="45" spans="2:16" ht="11.25" customHeight="1" x14ac:dyDescent="0.15">
      <c r="B45" s="27" t="s">
        <v>36</v>
      </c>
      <c r="C45" s="40"/>
      <c r="D45" s="64">
        <v>1655</v>
      </c>
      <c r="E45" s="88"/>
      <c r="F45" s="62">
        <v>1609</v>
      </c>
      <c r="G45" s="87"/>
      <c r="H45" s="191">
        <v>3760</v>
      </c>
      <c r="I45" s="88"/>
      <c r="J45" s="191">
        <v>2416</v>
      </c>
      <c r="K45" s="212"/>
      <c r="L45" s="232">
        <v>1057</v>
      </c>
      <c r="M45" s="254"/>
      <c r="N45" s="233">
        <f>L45-J45</f>
        <v>-1359</v>
      </c>
      <c r="O45" s="5"/>
      <c r="P45" s="2"/>
    </row>
    <row r="46" spans="2:16" ht="11.25" customHeight="1" x14ac:dyDescent="0.15">
      <c r="B46" s="27" t="s">
        <v>37</v>
      </c>
      <c r="C46" s="40"/>
      <c r="D46" s="64">
        <v>62</v>
      </c>
      <c r="E46" s="83"/>
      <c r="F46" s="62">
        <v>494</v>
      </c>
      <c r="G46" s="87"/>
      <c r="H46" s="191" t="s">
        <v>167</v>
      </c>
      <c r="I46" s="83"/>
      <c r="J46" s="191" t="s">
        <v>167</v>
      </c>
      <c r="K46" s="211"/>
      <c r="L46" s="232" t="s">
        <v>167</v>
      </c>
      <c r="M46" s="253"/>
      <c r="N46" s="191" t="s">
        <v>167</v>
      </c>
      <c r="P46" s="2"/>
    </row>
    <row r="47" spans="2:16" ht="11.25" customHeight="1" x14ac:dyDescent="0.15">
      <c r="B47" s="27" t="s">
        <v>38</v>
      </c>
      <c r="C47" s="40"/>
      <c r="D47" s="64">
        <v>36</v>
      </c>
      <c r="E47" s="83"/>
      <c r="F47" s="62">
        <v>34</v>
      </c>
      <c r="G47" s="87"/>
      <c r="H47" s="191">
        <v>31</v>
      </c>
      <c r="I47" s="83"/>
      <c r="J47" s="191">
        <v>33</v>
      </c>
      <c r="K47" s="211"/>
      <c r="L47" s="232">
        <v>205</v>
      </c>
      <c r="M47" s="253"/>
      <c r="N47" s="233">
        <f>L47-J47</f>
        <v>172</v>
      </c>
    </row>
    <row r="48" spans="2:16" ht="11.25" customHeight="1" x14ac:dyDescent="0.15">
      <c r="B48" s="29" t="s">
        <v>11</v>
      </c>
      <c r="C48" s="41"/>
      <c r="D48" s="70">
        <v>4119</v>
      </c>
      <c r="E48" s="89"/>
      <c r="F48" s="70">
        <v>4652</v>
      </c>
      <c r="G48" s="90"/>
      <c r="H48" s="196">
        <v>5178</v>
      </c>
      <c r="I48" s="89"/>
      <c r="J48" s="196">
        <v>5013</v>
      </c>
      <c r="K48" s="213"/>
      <c r="L48" s="234">
        <v>3987</v>
      </c>
      <c r="M48" s="255"/>
      <c r="N48" s="246">
        <f>L48-J48</f>
        <v>-1026</v>
      </c>
    </row>
    <row r="49" spans="2:15" ht="11.25" customHeight="1" x14ac:dyDescent="0.15">
      <c r="B49" s="95" t="s">
        <v>39</v>
      </c>
      <c r="C49" s="96"/>
      <c r="D49" s="97">
        <v>19548</v>
      </c>
      <c r="E49" s="98"/>
      <c r="F49" s="97">
        <v>16316</v>
      </c>
      <c r="G49" s="99"/>
      <c r="H49" s="188">
        <v>21905</v>
      </c>
      <c r="I49" s="98"/>
      <c r="J49" s="188">
        <v>24280</v>
      </c>
      <c r="K49" s="215"/>
      <c r="L49" s="236">
        <v>23804</v>
      </c>
      <c r="M49" s="256"/>
      <c r="N49" s="257">
        <f>L49-J49</f>
        <v>-476</v>
      </c>
      <c r="O49" s="5"/>
    </row>
    <row r="50" spans="2:15" ht="11.25" customHeight="1" x14ac:dyDescent="0.15">
      <c r="B50" s="100" t="s">
        <v>40</v>
      </c>
      <c r="C50" s="101"/>
      <c r="D50" s="102"/>
      <c r="E50" s="103"/>
      <c r="F50" s="102"/>
      <c r="G50" s="104"/>
      <c r="H50" s="192"/>
      <c r="I50" s="103"/>
      <c r="J50" s="192"/>
      <c r="K50" s="54"/>
      <c r="L50" s="241"/>
      <c r="M50" s="258"/>
      <c r="N50" s="233"/>
    </row>
    <row r="51" spans="2:15" ht="11.25" customHeight="1" x14ac:dyDescent="0.15">
      <c r="B51" s="30" t="s">
        <v>122</v>
      </c>
      <c r="C51" s="105"/>
      <c r="D51" s="106">
        <v>632</v>
      </c>
      <c r="E51" s="73"/>
      <c r="F51" s="106">
        <v>520</v>
      </c>
      <c r="G51" s="104"/>
      <c r="H51" s="187">
        <v>538</v>
      </c>
      <c r="I51" s="103"/>
      <c r="J51" s="187">
        <v>6082</v>
      </c>
      <c r="K51" s="54"/>
      <c r="L51" s="242">
        <v>6111</v>
      </c>
      <c r="M51" s="258"/>
      <c r="N51" s="233">
        <f>L51-J51</f>
        <v>29</v>
      </c>
    </row>
    <row r="52" spans="2:15" ht="11.25" customHeight="1" x14ac:dyDescent="0.15">
      <c r="B52" s="107" t="s">
        <v>41</v>
      </c>
      <c r="C52" s="101"/>
      <c r="D52" s="106">
        <v>100</v>
      </c>
      <c r="E52" s="103"/>
      <c r="F52" s="108" t="s">
        <v>167</v>
      </c>
      <c r="G52" s="104"/>
      <c r="H52" s="187" t="s">
        <v>167</v>
      </c>
      <c r="I52" s="103"/>
      <c r="J52" s="187" t="s">
        <v>167</v>
      </c>
      <c r="K52" s="54"/>
      <c r="L52" s="232" t="s">
        <v>167</v>
      </c>
      <c r="M52" s="258"/>
      <c r="N52" s="191" t="s">
        <v>167</v>
      </c>
    </row>
    <row r="53" spans="2:15" ht="11.25" customHeight="1" x14ac:dyDescent="0.15">
      <c r="B53" s="107" t="s">
        <v>42</v>
      </c>
      <c r="C53" s="101"/>
      <c r="D53" s="106">
        <v>91604</v>
      </c>
      <c r="E53" s="109"/>
      <c r="F53" s="108">
        <v>112366</v>
      </c>
      <c r="G53" s="104"/>
      <c r="H53" s="187">
        <v>131569</v>
      </c>
      <c r="I53" s="109"/>
      <c r="J53" s="187">
        <v>151483</v>
      </c>
      <c r="K53" s="197"/>
      <c r="L53" s="242">
        <v>154683</v>
      </c>
      <c r="M53" s="259"/>
      <c r="N53" s="233">
        <f t="shared" ref="N53:N59" si="0">L53-J53</f>
        <v>3200</v>
      </c>
    </row>
    <row r="54" spans="2:15" ht="11.25" customHeight="1" x14ac:dyDescent="0.15">
      <c r="B54" s="107" t="s">
        <v>43</v>
      </c>
      <c r="C54" s="101"/>
      <c r="D54" s="106">
        <v>68319</v>
      </c>
      <c r="E54" s="109"/>
      <c r="F54" s="108">
        <v>63588</v>
      </c>
      <c r="G54" s="104"/>
      <c r="H54" s="187">
        <v>51068</v>
      </c>
      <c r="I54" s="109"/>
      <c r="J54" s="187">
        <v>39156</v>
      </c>
      <c r="K54" s="197"/>
      <c r="L54" s="242">
        <v>39043</v>
      </c>
      <c r="M54" s="259"/>
      <c r="N54" s="233">
        <f t="shared" si="0"/>
        <v>-113</v>
      </c>
    </row>
    <row r="55" spans="2:15" ht="11.25" customHeight="1" x14ac:dyDescent="0.15">
      <c r="B55" s="107" t="s">
        <v>150</v>
      </c>
      <c r="C55" s="101"/>
      <c r="D55" s="106">
        <v>1147</v>
      </c>
      <c r="E55" s="109"/>
      <c r="F55" s="108">
        <v>1744</v>
      </c>
      <c r="G55" s="104"/>
      <c r="H55" s="187">
        <v>2164</v>
      </c>
      <c r="I55" s="109"/>
      <c r="J55" s="187">
        <v>1890</v>
      </c>
      <c r="K55" s="197"/>
      <c r="L55" s="242">
        <v>1892</v>
      </c>
      <c r="M55" s="259"/>
      <c r="N55" s="233">
        <f t="shared" si="0"/>
        <v>2</v>
      </c>
    </row>
    <row r="56" spans="2:15" ht="11.25" customHeight="1" x14ac:dyDescent="0.15">
      <c r="B56" s="107" t="s">
        <v>44</v>
      </c>
      <c r="C56" s="101"/>
      <c r="D56" s="106">
        <v>8038</v>
      </c>
      <c r="E56" s="109"/>
      <c r="F56" s="108">
        <v>8492</v>
      </c>
      <c r="G56" s="104"/>
      <c r="H56" s="187">
        <v>8292</v>
      </c>
      <c r="I56" s="109"/>
      <c r="J56" s="187">
        <v>8118</v>
      </c>
      <c r="K56" s="197"/>
      <c r="L56" s="242">
        <v>8049</v>
      </c>
      <c r="M56" s="259"/>
      <c r="N56" s="233">
        <f t="shared" si="0"/>
        <v>-69</v>
      </c>
    </row>
    <row r="57" spans="2:15" ht="11.25" customHeight="1" x14ac:dyDescent="0.15">
      <c r="B57" s="107" t="s">
        <v>11</v>
      </c>
      <c r="C57" s="101"/>
      <c r="D57" s="106">
        <v>624</v>
      </c>
      <c r="E57" s="109"/>
      <c r="F57" s="106">
        <v>758</v>
      </c>
      <c r="G57" s="104"/>
      <c r="H57" s="187">
        <v>946</v>
      </c>
      <c r="I57" s="109"/>
      <c r="J57" s="187">
        <v>1107</v>
      </c>
      <c r="K57" s="197"/>
      <c r="L57" s="242">
        <v>896</v>
      </c>
      <c r="M57" s="259"/>
      <c r="N57" s="246">
        <f t="shared" si="0"/>
        <v>-211</v>
      </c>
    </row>
    <row r="58" spans="2:15" ht="11.25" customHeight="1" thickBot="1" x14ac:dyDescent="0.2">
      <c r="B58" s="110" t="s">
        <v>45</v>
      </c>
      <c r="C58" s="111"/>
      <c r="D58" s="112">
        <v>170467</v>
      </c>
      <c r="E58" s="113"/>
      <c r="F58" s="112">
        <v>187470</v>
      </c>
      <c r="G58" s="114"/>
      <c r="H58" s="193">
        <v>194579</v>
      </c>
      <c r="I58" s="113"/>
      <c r="J58" s="193">
        <v>207838</v>
      </c>
      <c r="K58" s="198"/>
      <c r="L58" s="260">
        <v>210677</v>
      </c>
      <c r="M58" s="261"/>
      <c r="N58" s="262">
        <f t="shared" si="0"/>
        <v>2839</v>
      </c>
    </row>
    <row r="59" spans="2:15" ht="11.25" customHeight="1" thickTop="1" x14ac:dyDescent="0.15">
      <c r="B59" s="115" t="s">
        <v>46</v>
      </c>
      <c r="C59" s="116"/>
      <c r="D59" s="117">
        <v>190015</v>
      </c>
      <c r="E59" s="118"/>
      <c r="F59" s="117">
        <v>203787</v>
      </c>
      <c r="G59" s="119"/>
      <c r="H59" s="195">
        <v>216484</v>
      </c>
      <c r="I59" s="118"/>
      <c r="J59" s="195">
        <v>232119</v>
      </c>
      <c r="K59" s="199"/>
      <c r="L59" s="263">
        <v>234481</v>
      </c>
      <c r="M59" s="264"/>
      <c r="N59" s="252">
        <f t="shared" si="0"/>
        <v>2362</v>
      </c>
      <c r="O59" s="5"/>
    </row>
    <row r="60" spans="2:15" ht="11.25" customHeight="1" x14ac:dyDescent="0.15">
      <c r="B60" s="120" t="s">
        <v>47</v>
      </c>
      <c r="C60" s="101"/>
      <c r="D60" s="102"/>
      <c r="E60" s="109"/>
      <c r="F60" s="102"/>
      <c r="G60" s="104"/>
      <c r="H60" s="192"/>
      <c r="I60" s="109"/>
      <c r="J60" s="192"/>
      <c r="K60" s="197"/>
      <c r="L60" s="241"/>
      <c r="M60" s="259"/>
      <c r="N60" s="233"/>
    </row>
    <row r="61" spans="2:15" ht="11.25" customHeight="1" x14ac:dyDescent="0.15">
      <c r="B61" s="100" t="s">
        <v>48</v>
      </c>
      <c r="C61" s="101"/>
      <c r="D61" s="102"/>
      <c r="E61" s="109"/>
      <c r="F61" s="121"/>
      <c r="G61" s="104"/>
      <c r="H61" s="192"/>
      <c r="I61" s="109"/>
      <c r="J61" s="192"/>
      <c r="K61" s="197"/>
      <c r="L61" s="241"/>
      <c r="M61" s="259"/>
      <c r="N61" s="233"/>
    </row>
    <row r="62" spans="2:15" ht="11.25" customHeight="1" x14ac:dyDescent="0.15">
      <c r="B62" s="107" t="s">
        <v>49</v>
      </c>
      <c r="C62" s="101"/>
      <c r="D62" s="106">
        <v>26650</v>
      </c>
      <c r="E62" s="109"/>
      <c r="F62" s="108">
        <v>26723</v>
      </c>
      <c r="G62" s="104"/>
      <c r="H62" s="187">
        <v>26820</v>
      </c>
      <c r="I62" s="109"/>
      <c r="J62" s="187">
        <v>26885</v>
      </c>
      <c r="K62" s="197"/>
      <c r="L62" s="242">
        <v>26886</v>
      </c>
      <c r="M62" s="259"/>
      <c r="N62" s="233">
        <f>L62-J62</f>
        <v>1</v>
      </c>
    </row>
    <row r="63" spans="2:15" ht="11.25" customHeight="1" x14ac:dyDescent="0.15">
      <c r="B63" s="107" t="s">
        <v>50</v>
      </c>
      <c r="C63" s="101"/>
      <c r="D63" s="106">
        <v>11056</v>
      </c>
      <c r="E63" s="109"/>
      <c r="F63" s="108">
        <v>11113</v>
      </c>
      <c r="G63" s="104"/>
      <c r="H63" s="187">
        <v>11207</v>
      </c>
      <c r="I63" s="109"/>
      <c r="J63" s="187">
        <v>11272</v>
      </c>
      <c r="K63" s="197"/>
      <c r="L63" s="242">
        <v>11272</v>
      </c>
      <c r="M63" s="259"/>
      <c r="N63" s="191" t="s">
        <v>168</v>
      </c>
    </row>
    <row r="64" spans="2:15" ht="11.25" customHeight="1" x14ac:dyDescent="0.15">
      <c r="B64" s="107" t="s">
        <v>51</v>
      </c>
      <c r="C64" s="101"/>
      <c r="D64" s="106">
        <v>42840</v>
      </c>
      <c r="E64" s="109"/>
      <c r="F64" s="108">
        <v>54324</v>
      </c>
      <c r="G64" s="104"/>
      <c r="H64" s="187">
        <v>66730</v>
      </c>
      <c r="I64" s="109"/>
      <c r="J64" s="187">
        <v>71505</v>
      </c>
      <c r="K64" s="197"/>
      <c r="L64" s="242">
        <v>70297</v>
      </c>
      <c r="M64" s="259"/>
      <c r="N64" s="233">
        <f>L64-J64</f>
        <v>-1208</v>
      </c>
    </row>
    <row r="65" spans="2:15" ht="11.25" customHeight="1" x14ac:dyDescent="0.15">
      <c r="B65" s="122" t="s">
        <v>52</v>
      </c>
      <c r="C65" s="123"/>
      <c r="D65" s="124">
        <v>-15</v>
      </c>
      <c r="E65" s="125"/>
      <c r="F65" s="124">
        <v>-2995</v>
      </c>
      <c r="G65" s="126"/>
      <c r="H65" s="200">
        <v>-5988</v>
      </c>
      <c r="I65" s="125"/>
      <c r="J65" s="200">
        <v>-8988</v>
      </c>
      <c r="K65" s="201"/>
      <c r="L65" s="244">
        <v>-8988</v>
      </c>
      <c r="M65" s="265"/>
      <c r="N65" s="191" t="s">
        <v>167</v>
      </c>
    </row>
    <row r="66" spans="2:15" ht="11.25" customHeight="1" x14ac:dyDescent="0.15">
      <c r="B66" s="95" t="s">
        <v>53</v>
      </c>
      <c r="C66" s="127"/>
      <c r="D66" s="97">
        <v>80532</v>
      </c>
      <c r="E66" s="128"/>
      <c r="F66" s="97">
        <v>89165</v>
      </c>
      <c r="G66" s="128"/>
      <c r="H66" s="188">
        <v>98769</v>
      </c>
      <c r="I66" s="128"/>
      <c r="J66" s="188">
        <v>100674</v>
      </c>
      <c r="K66" s="216"/>
      <c r="L66" s="236">
        <v>99468</v>
      </c>
      <c r="M66" s="266"/>
      <c r="N66" s="257">
        <f>L66-J66</f>
        <v>-1206</v>
      </c>
    </row>
    <row r="67" spans="2:15" ht="11.25" customHeight="1" x14ac:dyDescent="0.15">
      <c r="B67" s="100" t="s">
        <v>54</v>
      </c>
      <c r="C67" s="129"/>
      <c r="D67" s="102" t="s">
        <v>0</v>
      </c>
      <c r="E67" s="109"/>
      <c r="F67" s="102"/>
      <c r="G67" s="109"/>
      <c r="H67" s="192" t="s">
        <v>0</v>
      </c>
      <c r="I67" s="109"/>
      <c r="J67" s="192" t="s">
        <v>0</v>
      </c>
      <c r="K67" s="197"/>
      <c r="L67" s="241" t="s">
        <v>0</v>
      </c>
      <c r="M67" s="259"/>
      <c r="N67" s="233"/>
    </row>
    <row r="68" spans="2:15" ht="11.25" customHeight="1" x14ac:dyDescent="0.15">
      <c r="B68" s="107" t="s">
        <v>55</v>
      </c>
      <c r="C68" s="129"/>
      <c r="D68" s="106">
        <v>117</v>
      </c>
      <c r="E68" s="109"/>
      <c r="F68" s="108">
        <v>543</v>
      </c>
      <c r="G68" s="109"/>
      <c r="H68" s="187">
        <v>386</v>
      </c>
      <c r="I68" s="109"/>
      <c r="J68" s="187">
        <v>158</v>
      </c>
      <c r="K68" s="197"/>
      <c r="L68" s="242">
        <v>-64</v>
      </c>
      <c r="M68" s="259"/>
      <c r="N68" s="233">
        <f>L68-J68</f>
        <v>-222</v>
      </c>
    </row>
    <row r="69" spans="2:15" ht="11.25" customHeight="1" x14ac:dyDescent="0.15">
      <c r="B69" s="107" t="s">
        <v>56</v>
      </c>
      <c r="C69" s="129"/>
      <c r="D69" s="106">
        <v>-365</v>
      </c>
      <c r="E69" s="109"/>
      <c r="F69" s="108">
        <v>-372</v>
      </c>
      <c r="G69" s="109"/>
      <c r="H69" s="187">
        <v>-408</v>
      </c>
      <c r="I69" s="109"/>
      <c r="J69" s="187">
        <v>-397</v>
      </c>
      <c r="K69" s="197"/>
      <c r="L69" s="242">
        <v>-406</v>
      </c>
      <c r="M69" s="259"/>
      <c r="N69" s="233">
        <f>L69-J69</f>
        <v>-9</v>
      </c>
    </row>
    <row r="70" spans="2:15" ht="11.25" customHeight="1" x14ac:dyDescent="0.15">
      <c r="B70" s="122" t="s">
        <v>57</v>
      </c>
      <c r="C70" s="130"/>
      <c r="D70" s="124">
        <v>55</v>
      </c>
      <c r="E70" s="125"/>
      <c r="F70" s="124" t="s">
        <v>167</v>
      </c>
      <c r="G70" s="125"/>
      <c r="H70" s="200" t="s">
        <v>167</v>
      </c>
      <c r="I70" s="125"/>
      <c r="J70" s="200" t="s">
        <v>167</v>
      </c>
      <c r="K70" s="201"/>
      <c r="L70" s="244" t="s">
        <v>167</v>
      </c>
      <c r="M70" s="265"/>
      <c r="N70" s="191" t="s">
        <v>167</v>
      </c>
    </row>
    <row r="71" spans="2:15" ht="11.25" customHeight="1" x14ac:dyDescent="0.15">
      <c r="B71" s="95" t="s">
        <v>58</v>
      </c>
      <c r="C71" s="127"/>
      <c r="D71" s="97">
        <v>-192</v>
      </c>
      <c r="E71" s="128"/>
      <c r="F71" s="97">
        <v>171</v>
      </c>
      <c r="G71" s="128"/>
      <c r="H71" s="188">
        <v>-21</v>
      </c>
      <c r="I71" s="128"/>
      <c r="J71" s="188">
        <v>-239</v>
      </c>
      <c r="K71" s="216"/>
      <c r="L71" s="236">
        <v>-470</v>
      </c>
      <c r="M71" s="266"/>
      <c r="N71" s="257">
        <f>L71-J71</f>
        <v>-231</v>
      </c>
    </row>
    <row r="72" spans="2:15" ht="11.25" customHeight="1" x14ac:dyDescent="0.15">
      <c r="B72" s="100" t="s">
        <v>59</v>
      </c>
      <c r="C72" s="129"/>
      <c r="D72" s="106">
        <v>491</v>
      </c>
      <c r="E72" s="109"/>
      <c r="F72" s="106">
        <v>666</v>
      </c>
      <c r="G72" s="109"/>
      <c r="H72" s="187">
        <v>827</v>
      </c>
      <c r="I72" s="109"/>
      <c r="J72" s="187">
        <v>988</v>
      </c>
      <c r="K72" s="197"/>
      <c r="L72" s="242">
        <v>996</v>
      </c>
      <c r="M72" s="259"/>
      <c r="N72" s="233">
        <f>L72-J72</f>
        <v>8</v>
      </c>
    </row>
    <row r="73" spans="2:15" ht="11.25" customHeight="1" thickBot="1" x14ac:dyDescent="0.2">
      <c r="B73" s="131" t="s">
        <v>111</v>
      </c>
      <c r="C73" s="129"/>
      <c r="D73" s="106">
        <v>2612</v>
      </c>
      <c r="E73" s="109"/>
      <c r="F73" s="106">
        <v>2722</v>
      </c>
      <c r="G73" s="109"/>
      <c r="H73" s="187">
        <v>3283</v>
      </c>
      <c r="I73" s="109"/>
      <c r="J73" s="187">
        <v>184</v>
      </c>
      <c r="K73" s="197"/>
      <c r="L73" s="242">
        <v>183</v>
      </c>
      <c r="M73" s="259"/>
      <c r="N73" s="267">
        <f>L73-J73</f>
        <v>-1</v>
      </c>
    </row>
    <row r="74" spans="2:15" ht="11.25" customHeight="1" thickTop="1" thickBot="1" x14ac:dyDescent="0.2">
      <c r="B74" s="132" t="s">
        <v>60</v>
      </c>
      <c r="C74" s="133"/>
      <c r="D74" s="134">
        <v>83443</v>
      </c>
      <c r="E74" s="135"/>
      <c r="F74" s="134">
        <v>92725</v>
      </c>
      <c r="G74" s="135"/>
      <c r="H74" s="202">
        <v>102859</v>
      </c>
      <c r="I74" s="135"/>
      <c r="J74" s="202">
        <v>101607</v>
      </c>
      <c r="K74" s="203"/>
      <c r="L74" s="268">
        <v>100177</v>
      </c>
      <c r="M74" s="269"/>
      <c r="N74" s="267">
        <f>L74-J74</f>
        <v>-1430</v>
      </c>
      <c r="O74" s="5"/>
    </row>
    <row r="75" spans="2:15" ht="11.25" customHeight="1" thickTop="1" thickBot="1" x14ac:dyDescent="0.2">
      <c r="B75" s="136" t="s">
        <v>61</v>
      </c>
      <c r="C75" s="137"/>
      <c r="D75" s="117">
        <v>273459</v>
      </c>
      <c r="E75" s="139"/>
      <c r="F75" s="138">
        <v>296512</v>
      </c>
      <c r="G75" s="139"/>
      <c r="H75" s="195">
        <v>319343</v>
      </c>
      <c r="I75" s="139"/>
      <c r="J75" s="195">
        <v>333726</v>
      </c>
      <c r="K75" s="204"/>
      <c r="L75" s="250">
        <v>334659</v>
      </c>
      <c r="M75" s="270"/>
      <c r="N75" s="252">
        <f>L75-J75</f>
        <v>933</v>
      </c>
      <c r="O75" s="5"/>
    </row>
    <row r="76" spans="2:15" ht="16.5" customHeight="1" thickTop="1" x14ac:dyDescent="0.15">
      <c r="B76" s="32"/>
      <c r="C76" s="2"/>
      <c r="D76" s="2"/>
      <c r="E76" s="2"/>
      <c r="F76" s="42"/>
      <c r="G76" s="2"/>
      <c r="H76" s="2"/>
      <c r="I76" s="2"/>
      <c r="J76" s="42"/>
      <c r="K76" s="42"/>
      <c r="L76" s="42"/>
      <c r="M76" s="42"/>
      <c r="N76" s="190"/>
    </row>
  </sheetData>
  <phoneticPr fontId="13"/>
  <pageMargins left="0.78740157480314965" right="0.78740157480314965" top="0.98425196850393704" bottom="0.98425196850393704" header="0.51181102362204722" footer="0.51181102362204722"/>
  <pageSetup paperSize="9" fitToHeight="0" orientation="landscape" r:id="rId1"/>
  <headerFooter alignWithMargins="0"/>
  <rowBreaks count="1" manualBreakCount="1">
    <brk id="3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B1:Y43"/>
  <sheetViews>
    <sheetView showGridLines="0" workbookViewId="0"/>
  </sheetViews>
  <sheetFormatPr defaultRowHeight="13.5" x14ac:dyDescent="0.15"/>
  <cols>
    <col min="1" max="1" width="1.375" customWidth="1"/>
    <col min="2" max="2" width="29.25" customWidth="1"/>
    <col min="3" max="3" width="0.625" customWidth="1"/>
    <col min="4" max="4" width="14.625" customWidth="1"/>
    <col min="5" max="5" width="0.625" customWidth="1"/>
    <col min="6" max="6" width="14.625" customWidth="1"/>
    <col min="7" max="7" width="0.625" customWidth="1"/>
    <col min="8" max="8" width="14.625" customWidth="1"/>
    <col min="9" max="9" width="0.625" customWidth="1"/>
    <col min="10" max="10" width="14.625" customWidth="1"/>
    <col min="11" max="11" width="0.625" customWidth="1"/>
    <col min="12" max="12" width="14.625" customWidth="1"/>
    <col min="13" max="13" width="0.625" customWidth="1"/>
    <col min="14" max="14" width="14.625" customWidth="1"/>
    <col min="15" max="15" width="0.625" customWidth="1"/>
    <col min="16" max="16" width="14.625" customWidth="1"/>
    <col min="17" max="17" width="0.625" customWidth="1"/>
    <col min="18" max="18" width="6.25" customWidth="1"/>
    <col min="19" max="19" width="1.75" customWidth="1"/>
    <col min="20" max="20" width="5.875" customWidth="1"/>
    <col min="21" max="21" width="0.625" customWidth="1"/>
    <col min="22" max="22" width="6.625" customWidth="1"/>
    <col min="23" max="23" width="1.75" customWidth="1"/>
    <col min="24" max="24" width="5.25" customWidth="1"/>
    <col min="25" max="25" width="0.875" customWidth="1"/>
  </cols>
  <sheetData>
    <row r="1" spans="2:25" ht="15" customHeight="1" x14ac:dyDescent="0.15">
      <c r="B1" s="1"/>
      <c r="C1" s="1"/>
      <c r="D1" s="1"/>
      <c r="E1" s="4"/>
      <c r="F1" s="4"/>
      <c r="G1" s="1"/>
      <c r="H1" s="1"/>
      <c r="I1" s="4"/>
      <c r="J1" s="4"/>
      <c r="K1" s="4"/>
      <c r="L1" s="4"/>
      <c r="M1" s="4"/>
      <c r="N1" s="1"/>
      <c r="O1" s="4"/>
      <c r="P1" s="1"/>
      <c r="Q1" s="4"/>
      <c r="R1" s="43"/>
      <c r="S1" s="225"/>
      <c r="T1" s="224"/>
      <c r="U1" s="3"/>
      <c r="V1" s="1"/>
      <c r="W1" s="220"/>
      <c r="X1" s="329" t="s">
        <v>189</v>
      </c>
      <c r="Y1" s="1"/>
    </row>
    <row r="2" spans="2:25" ht="36" customHeight="1" x14ac:dyDescent="0.15">
      <c r="B2" s="219"/>
      <c r="C2" s="7"/>
      <c r="D2" s="321" t="s">
        <v>176</v>
      </c>
      <c r="E2" s="11"/>
      <c r="F2" s="321" t="s">
        <v>177</v>
      </c>
      <c r="G2" s="322"/>
      <c r="H2" s="321" t="s">
        <v>180</v>
      </c>
      <c r="I2" s="322"/>
      <c r="J2" s="321" t="s">
        <v>181</v>
      </c>
      <c r="K2" s="322"/>
      <c r="L2" s="321" t="s">
        <v>182</v>
      </c>
      <c r="M2" s="322"/>
      <c r="N2" s="323" t="s">
        <v>178</v>
      </c>
      <c r="O2" s="322"/>
      <c r="P2" s="323" t="s">
        <v>179</v>
      </c>
      <c r="Q2" s="221"/>
      <c r="R2" s="330" t="s">
        <v>188</v>
      </c>
      <c r="S2" s="330"/>
      <c r="T2" s="330"/>
      <c r="U2" s="223"/>
      <c r="V2" s="331" t="s">
        <v>166</v>
      </c>
      <c r="W2" s="331"/>
      <c r="X2" s="331"/>
      <c r="Y2" s="7"/>
    </row>
    <row r="3" spans="2:25" ht="3.75" customHeight="1" thickBot="1" x14ac:dyDescent="0.2">
      <c r="B3" s="1"/>
      <c r="C3" s="1"/>
      <c r="D3" s="31"/>
      <c r="E3" s="4"/>
      <c r="F3" s="31"/>
      <c r="G3" s="1"/>
      <c r="H3" s="1"/>
      <c r="I3" s="4"/>
      <c r="J3" s="149"/>
      <c r="K3" s="4"/>
      <c r="L3" s="4"/>
      <c r="M3" s="4"/>
      <c r="N3" s="1"/>
      <c r="O3" s="4"/>
      <c r="P3" s="1"/>
      <c r="Q3" s="4"/>
      <c r="R3" s="1"/>
      <c r="S3" s="225"/>
      <c r="T3" s="224"/>
      <c r="U3" s="3"/>
      <c r="V3" s="12"/>
      <c r="W3" s="220"/>
      <c r="X3" s="1"/>
      <c r="Y3" s="1"/>
    </row>
    <row r="4" spans="2:25" ht="11.25" customHeight="1" thickTop="1" x14ac:dyDescent="0.15">
      <c r="B4" s="159" t="s">
        <v>62</v>
      </c>
      <c r="C4" s="160"/>
      <c r="D4" s="138">
        <v>109253</v>
      </c>
      <c r="E4" s="163"/>
      <c r="F4" s="161">
        <v>57846</v>
      </c>
      <c r="G4" s="162"/>
      <c r="H4" s="222">
        <v>83540</v>
      </c>
      <c r="I4" s="162"/>
      <c r="J4" s="205">
        <v>87360</v>
      </c>
      <c r="K4" s="183"/>
      <c r="L4" s="271">
        <v>22730</v>
      </c>
      <c r="M4" s="183"/>
      <c r="N4" s="272">
        <v>26290</v>
      </c>
      <c r="O4" s="273"/>
      <c r="P4" s="274">
        <f>L4-N4</f>
        <v>-3560</v>
      </c>
      <c r="Q4" s="273"/>
      <c r="R4" s="273" t="s">
        <v>167</v>
      </c>
      <c r="S4" s="226"/>
      <c r="T4" s="275"/>
      <c r="U4" s="275"/>
      <c r="V4" s="276" t="s">
        <v>167</v>
      </c>
      <c r="W4" s="277"/>
      <c r="X4" s="276" t="s">
        <v>167</v>
      </c>
      <c r="Y4" s="13"/>
    </row>
    <row r="5" spans="2:25" ht="11.25" customHeight="1" x14ac:dyDescent="0.15">
      <c r="B5" s="100" t="s">
        <v>63</v>
      </c>
      <c r="C5" s="164"/>
      <c r="D5" s="106">
        <v>81327</v>
      </c>
      <c r="E5" s="72"/>
      <c r="F5" s="106">
        <v>30860</v>
      </c>
      <c r="G5" s="73"/>
      <c r="H5" s="187">
        <v>51413</v>
      </c>
      <c r="I5" s="73"/>
      <c r="J5" s="187">
        <v>52851</v>
      </c>
      <c r="K5" s="184"/>
      <c r="L5" s="242">
        <v>17440</v>
      </c>
      <c r="M5" s="184"/>
      <c r="N5" s="278">
        <v>15994</v>
      </c>
      <c r="O5" s="279"/>
      <c r="P5" s="233">
        <f>L5-N5</f>
        <v>1446</v>
      </c>
      <c r="Q5" s="279"/>
      <c r="R5" s="280" t="s">
        <v>167</v>
      </c>
      <c r="S5" s="227"/>
      <c r="T5" s="281"/>
      <c r="U5" s="281"/>
      <c r="V5" s="282" t="s">
        <v>167</v>
      </c>
      <c r="W5" s="283"/>
      <c r="X5" s="282" t="s">
        <v>167</v>
      </c>
      <c r="Y5" s="14"/>
    </row>
    <row r="6" spans="2:25" ht="11.25" customHeight="1" x14ac:dyDescent="0.15">
      <c r="B6" s="159" t="s">
        <v>64</v>
      </c>
      <c r="C6" s="160"/>
      <c r="D6" s="161">
        <v>27925</v>
      </c>
      <c r="E6" s="163"/>
      <c r="F6" s="161">
        <v>26986</v>
      </c>
      <c r="G6" s="162"/>
      <c r="H6" s="206">
        <v>32126</v>
      </c>
      <c r="I6" s="162"/>
      <c r="J6" s="206">
        <v>34509</v>
      </c>
      <c r="K6" s="183"/>
      <c r="L6" s="284">
        <v>5289</v>
      </c>
      <c r="M6" s="183"/>
      <c r="N6" s="272">
        <v>10295</v>
      </c>
      <c r="O6" s="273"/>
      <c r="P6" s="274">
        <f>L6-N6</f>
        <v>-5006</v>
      </c>
      <c r="Q6" s="273"/>
      <c r="R6" s="317" t="s">
        <v>167</v>
      </c>
      <c r="S6" s="228"/>
      <c r="T6" s="286"/>
      <c r="U6" s="286"/>
      <c r="V6" s="316" t="s">
        <v>167</v>
      </c>
      <c r="W6" s="277"/>
      <c r="X6" s="316" t="s">
        <v>167</v>
      </c>
      <c r="Y6" s="13"/>
    </row>
    <row r="7" spans="2:25" ht="11.25" customHeight="1" x14ac:dyDescent="0.15">
      <c r="B7" s="100" t="s">
        <v>65</v>
      </c>
      <c r="C7" s="164"/>
      <c r="D7" s="106">
        <v>5025</v>
      </c>
      <c r="E7" s="72"/>
      <c r="F7" s="106">
        <v>5067</v>
      </c>
      <c r="G7" s="73"/>
      <c r="H7" s="187">
        <v>5847</v>
      </c>
      <c r="I7" s="73"/>
      <c r="J7" s="187">
        <v>6787</v>
      </c>
      <c r="K7" s="184"/>
      <c r="L7" s="242">
        <v>1638</v>
      </c>
      <c r="M7" s="184"/>
      <c r="N7" s="278">
        <v>1758</v>
      </c>
      <c r="O7" s="279"/>
      <c r="P7" s="233">
        <f>L7-N7</f>
        <v>-120</v>
      </c>
      <c r="Q7" s="279"/>
      <c r="R7" s="279" t="s">
        <v>167</v>
      </c>
      <c r="S7" s="229"/>
      <c r="T7" s="287"/>
      <c r="U7" s="287"/>
      <c r="V7" s="288" t="s">
        <v>167</v>
      </c>
      <c r="W7" s="283"/>
      <c r="X7" s="288" t="s">
        <v>167</v>
      </c>
      <c r="Y7" s="14"/>
    </row>
    <row r="8" spans="2:25" ht="11.25" customHeight="1" x14ac:dyDescent="0.15">
      <c r="B8" s="159" t="s">
        <v>66</v>
      </c>
      <c r="C8" s="160"/>
      <c r="D8" s="161">
        <v>22900</v>
      </c>
      <c r="E8" s="163"/>
      <c r="F8" s="161">
        <v>21919</v>
      </c>
      <c r="G8" s="162"/>
      <c r="H8" s="206">
        <v>26279</v>
      </c>
      <c r="I8" s="162"/>
      <c r="J8" s="206">
        <v>27721</v>
      </c>
      <c r="K8" s="183"/>
      <c r="L8" s="284">
        <v>3650</v>
      </c>
      <c r="M8" s="183"/>
      <c r="N8" s="272">
        <v>8537</v>
      </c>
      <c r="O8" s="273"/>
      <c r="P8" s="274">
        <f>L8-N8</f>
        <v>-4887</v>
      </c>
      <c r="Q8" s="273"/>
      <c r="R8" s="273">
        <v>7400</v>
      </c>
      <c r="S8" s="226" t="s">
        <v>165</v>
      </c>
      <c r="T8" s="289">
        <v>12900</v>
      </c>
      <c r="U8" s="275"/>
      <c r="V8" s="276">
        <f>L8/R8</f>
        <v>0.49324324324324326</v>
      </c>
      <c r="W8" s="277" t="s">
        <v>165</v>
      </c>
      <c r="X8" s="276">
        <f>L8/T8</f>
        <v>0.28294573643410853</v>
      </c>
      <c r="Y8" s="13"/>
    </row>
    <row r="9" spans="2:25" ht="11.25" customHeight="1" x14ac:dyDescent="0.15">
      <c r="B9" s="100" t="s">
        <v>67</v>
      </c>
      <c r="C9" s="164"/>
      <c r="D9" s="112"/>
      <c r="E9" s="72"/>
      <c r="F9" s="106" t="s">
        <v>0</v>
      </c>
      <c r="G9" s="73"/>
      <c r="H9" s="187" t="s">
        <v>0</v>
      </c>
      <c r="I9" s="73"/>
      <c r="J9" s="187" t="s">
        <v>0</v>
      </c>
      <c r="K9" s="184"/>
      <c r="L9" s="242" t="s">
        <v>0</v>
      </c>
      <c r="M9" s="184"/>
      <c r="N9" s="278" t="s">
        <v>0</v>
      </c>
      <c r="O9" s="279"/>
      <c r="P9" s="233"/>
      <c r="Q9" s="279"/>
      <c r="R9" s="279"/>
      <c r="S9" s="229"/>
      <c r="T9" s="287"/>
      <c r="U9" s="287"/>
      <c r="V9" s="288"/>
      <c r="W9" s="290"/>
      <c r="X9" s="288"/>
      <c r="Y9" s="14"/>
    </row>
    <row r="10" spans="2:25" ht="11.25" customHeight="1" x14ac:dyDescent="0.15">
      <c r="B10" s="100" t="s">
        <v>68</v>
      </c>
      <c r="C10" s="44"/>
      <c r="D10" s="106">
        <v>0</v>
      </c>
      <c r="E10" s="74"/>
      <c r="F10" s="106">
        <v>3</v>
      </c>
      <c r="G10" s="75"/>
      <c r="H10" s="187">
        <v>3</v>
      </c>
      <c r="I10" s="75"/>
      <c r="J10" s="187">
        <v>8</v>
      </c>
      <c r="K10" s="185"/>
      <c r="L10" s="242">
        <v>3</v>
      </c>
      <c r="M10" s="185"/>
      <c r="N10" s="291">
        <v>1</v>
      </c>
      <c r="O10" s="279"/>
      <c r="P10" s="233">
        <f>L10-N10</f>
        <v>2</v>
      </c>
      <c r="Q10" s="279"/>
      <c r="R10" s="279" t="s">
        <v>167</v>
      </c>
      <c r="S10" s="229"/>
      <c r="T10" s="287"/>
      <c r="U10" s="287"/>
      <c r="V10" s="288" t="s">
        <v>167</v>
      </c>
      <c r="W10" s="292"/>
      <c r="X10" s="288" t="s">
        <v>167</v>
      </c>
      <c r="Y10" s="13"/>
    </row>
    <row r="11" spans="2:25" ht="11.25" customHeight="1" x14ac:dyDescent="0.15">
      <c r="B11" s="100" t="s">
        <v>69</v>
      </c>
      <c r="C11" s="164"/>
      <c r="D11" s="106">
        <v>85</v>
      </c>
      <c r="E11" s="72"/>
      <c r="F11" s="106">
        <v>57</v>
      </c>
      <c r="G11" s="73"/>
      <c r="H11" s="187">
        <v>68</v>
      </c>
      <c r="I11" s="73"/>
      <c r="J11" s="187">
        <v>78</v>
      </c>
      <c r="K11" s="184"/>
      <c r="L11" s="242">
        <v>54</v>
      </c>
      <c r="M11" s="184"/>
      <c r="N11" s="278">
        <v>35</v>
      </c>
      <c r="O11" s="279"/>
      <c r="P11" s="233">
        <f>L11-N11</f>
        <v>19</v>
      </c>
      <c r="Q11" s="279"/>
      <c r="R11" s="279" t="s">
        <v>168</v>
      </c>
      <c r="S11" s="229"/>
      <c r="T11" s="287"/>
      <c r="U11" s="287"/>
      <c r="V11" s="288" t="s">
        <v>167</v>
      </c>
      <c r="W11" s="290"/>
      <c r="X11" s="288" t="s">
        <v>167</v>
      </c>
      <c r="Y11" s="14"/>
    </row>
    <row r="12" spans="2:25" ht="11.25" customHeight="1" x14ac:dyDescent="0.15">
      <c r="B12" s="100" t="s">
        <v>148</v>
      </c>
      <c r="C12" s="164"/>
      <c r="D12" s="106" t="s">
        <v>168</v>
      </c>
      <c r="E12" s="72"/>
      <c r="F12" s="106" t="s">
        <v>167</v>
      </c>
      <c r="G12" s="73"/>
      <c r="H12" s="106">
        <v>5</v>
      </c>
      <c r="I12" s="73"/>
      <c r="J12" s="106" t="s">
        <v>167</v>
      </c>
      <c r="K12" s="184"/>
      <c r="L12" s="242">
        <v>239</v>
      </c>
      <c r="M12" s="184"/>
      <c r="N12" s="187" t="s">
        <v>168</v>
      </c>
      <c r="O12" s="279"/>
      <c r="P12" s="233">
        <v>239</v>
      </c>
      <c r="Q12" s="279"/>
      <c r="R12" s="187" t="s">
        <v>167</v>
      </c>
      <c r="S12" s="229"/>
      <c r="T12" s="287"/>
      <c r="U12" s="287"/>
      <c r="V12" s="187" t="s">
        <v>167</v>
      </c>
      <c r="W12" s="290"/>
      <c r="X12" s="187" t="s">
        <v>167</v>
      </c>
      <c r="Y12" s="14"/>
    </row>
    <row r="13" spans="2:25" ht="11.25" customHeight="1" x14ac:dyDescent="0.15">
      <c r="B13" s="100" t="s">
        <v>11</v>
      </c>
      <c r="C13" s="164"/>
      <c r="D13" s="106">
        <v>32</v>
      </c>
      <c r="E13" s="72"/>
      <c r="F13" s="106">
        <v>100</v>
      </c>
      <c r="G13" s="73"/>
      <c r="H13" s="187">
        <v>70</v>
      </c>
      <c r="I13" s="73"/>
      <c r="J13" s="187">
        <v>62</v>
      </c>
      <c r="K13" s="184"/>
      <c r="L13" s="242">
        <v>16</v>
      </c>
      <c r="M13" s="184"/>
      <c r="N13" s="278">
        <v>15</v>
      </c>
      <c r="O13" s="279"/>
      <c r="P13" s="233">
        <f>L13-N13</f>
        <v>1</v>
      </c>
      <c r="Q13" s="279"/>
      <c r="R13" s="279" t="s">
        <v>167</v>
      </c>
      <c r="S13" s="229"/>
      <c r="T13" s="287"/>
      <c r="U13" s="287"/>
      <c r="V13" s="288" t="s">
        <v>167</v>
      </c>
      <c r="W13" s="290"/>
      <c r="X13" s="288" t="s">
        <v>167</v>
      </c>
      <c r="Y13" s="14"/>
    </row>
    <row r="14" spans="2:25" ht="11.25" customHeight="1" x14ac:dyDescent="0.15">
      <c r="B14" s="167" t="s">
        <v>70</v>
      </c>
      <c r="C14" s="168"/>
      <c r="D14" s="97">
        <v>118</v>
      </c>
      <c r="E14" s="92"/>
      <c r="F14" s="97">
        <v>161</v>
      </c>
      <c r="G14" s="93"/>
      <c r="H14" s="188">
        <v>147</v>
      </c>
      <c r="I14" s="93"/>
      <c r="J14" s="188">
        <v>150</v>
      </c>
      <c r="K14" s="186"/>
      <c r="L14" s="236">
        <v>314</v>
      </c>
      <c r="M14" s="186"/>
      <c r="N14" s="293">
        <v>53</v>
      </c>
      <c r="O14" s="294"/>
      <c r="P14" s="238">
        <f>L14-N14</f>
        <v>261</v>
      </c>
      <c r="Q14" s="294"/>
      <c r="R14" s="294" t="s">
        <v>167</v>
      </c>
      <c r="S14" s="230"/>
      <c r="T14" s="281"/>
      <c r="U14" s="281"/>
      <c r="V14" s="295" t="s">
        <v>167</v>
      </c>
      <c r="W14" s="283"/>
      <c r="X14" s="295" t="s">
        <v>167</v>
      </c>
      <c r="Y14" s="14"/>
    </row>
    <row r="15" spans="2:25" ht="11.25" customHeight="1" x14ac:dyDescent="0.15">
      <c r="B15" s="100" t="s">
        <v>71</v>
      </c>
      <c r="C15" s="164"/>
      <c r="D15" s="106"/>
      <c r="E15" s="72"/>
      <c r="F15" s="106" t="s">
        <v>0</v>
      </c>
      <c r="G15" s="73"/>
      <c r="H15" s="187" t="s">
        <v>0</v>
      </c>
      <c r="I15" s="73"/>
      <c r="J15" s="187" t="s">
        <v>0</v>
      </c>
      <c r="K15" s="184"/>
      <c r="L15" s="242" t="s">
        <v>0</v>
      </c>
      <c r="M15" s="184"/>
      <c r="N15" s="278" t="s">
        <v>0</v>
      </c>
      <c r="O15" s="279"/>
      <c r="P15" s="233"/>
      <c r="Q15" s="279"/>
      <c r="R15" s="279"/>
      <c r="S15" s="229"/>
      <c r="T15" s="287"/>
      <c r="U15" s="287"/>
      <c r="V15" s="288"/>
      <c r="W15" s="290"/>
      <c r="X15" s="288"/>
      <c r="Y15" s="14"/>
    </row>
    <row r="16" spans="2:25" ht="11.25" customHeight="1" x14ac:dyDescent="0.15">
      <c r="B16" s="100" t="s">
        <v>72</v>
      </c>
      <c r="C16" s="164"/>
      <c r="D16" s="106">
        <v>2278</v>
      </c>
      <c r="E16" s="72"/>
      <c r="F16" s="106">
        <v>2249</v>
      </c>
      <c r="G16" s="73"/>
      <c r="H16" s="187">
        <v>2328</v>
      </c>
      <c r="I16" s="73"/>
      <c r="J16" s="187">
        <v>2293</v>
      </c>
      <c r="K16" s="184"/>
      <c r="L16" s="242">
        <v>573</v>
      </c>
      <c r="M16" s="184"/>
      <c r="N16" s="278">
        <v>558</v>
      </c>
      <c r="O16" s="279"/>
      <c r="P16" s="233">
        <f t="shared" ref="P16:P21" si="0">L16-N16</f>
        <v>15</v>
      </c>
      <c r="Q16" s="279"/>
      <c r="R16" s="279" t="s">
        <v>167</v>
      </c>
      <c r="S16" s="229"/>
      <c r="T16" s="287"/>
      <c r="U16" s="287"/>
      <c r="V16" s="288" t="s">
        <v>167</v>
      </c>
      <c r="W16" s="290"/>
      <c r="X16" s="288" t="s">
        <v>167</v>
      </c>
      <c r="Y16" s="14"/>
    </row>
    <row r="17" spans="2:25" ht="11.25" customHeight="1" x14ac:dyDescent="0.15">
      <c r="B17" s="100" t="s">
        <v>127</v>
      </c>
      <c r="C17" s="164"/>
      <c r="D17" s="166">
        <v>53</v>
      </c>
      <c r="E17" s="72"/>
      <c r="F17" s="106">
        <v>270</v>
      </c>
      <c r="G17" s="73"/>
      <c r="H17" s="207">
        <v>491</v>
      </c>
      <c r="I17" s="73"/>
      <c r="J17" s="207">
        <v>336</v>
      </c>
      <c r="K17" s="184"/>
      <c r="L17" s="242">
        <v>10</v>
      </c>
      <c r="M17" s="184"/>
      <c r="N17" s="278">
        <v>98</v>
      </c>
      <c r="O17" s="279"/>
      <c r="P17" s="233">
        <f t="shared" si="0"/>
        <v>-88</v>
      </c>
      <c r="Q17" s="279"/>
      <c r="R17" s="279" t="s">
        <v>167</v>
      </c>
      <c r="S17" s="229"/>
      <c r="T17" s="287"/>
      <c r="U17" s="287"/>
      <c r="V17" s="288" t="s">
        <v>167</v>
      </c>
      <c r="W17" s="290"/>
      <c r="X17" s="288" t="s">
        <v>167</v>
      </c>
      <c r="Y17" s="14"/>
    </row>
    <row r="18" spans="2:25" ht="11.25" customHeight="1" x14ac:dyDescent="0.15">
      <c r="B18" s="100" t="s">
        <v>128</v>
      </c>
      <c r="C18" s="164"/>
      <c r="D18" s="166">
        <v>714</v>
      </c>
      <c r="E18" s="72"/>
      <c r="F18" s="106">
        <v>207</v>
      </c>
      <c r="G18" s="73"/>
      <c r="H18" s="207">
        <v>327</v>
      </c>
      <c r="I18" s="73"/>
      <c r="J18" s="207">
        <v>538</v>
      </c>
      <c r="K18" s="184"/>
      <c r="L18" s="296">
        <v>7</v>
      </c>
      <c r="M18" s="184"/>
      <c r="N18" s="297">
        <v>236</v>
      </c>
      <c r="O18" s="279"/>
      <c r="P18" s="233">
        <f t="shared" si="0"/>
        <v>-229</v>
      </c>
      <c r="Q18" s="279"/>
      <c r="R18" s="279" t="s">
        <v>167</v>
      </c>
      <c r="S18" s="229"/>
      <c r="T18" s="287"/>
      <c r="U18" s="287"/>
      <c r="V18" s="288" t="s">
        <v>167</v>
      </c>
      <c r="W18" s="290"/>
      <c r="X18" s="288" t="s">
        <v>167</v>
      </c>
      <c r="Y18" s="14"/>
    </row>
    <row r="19" spans="2:25" ht="11.25" customHeight="1" x14ac:dyDescent="0.15">
      <c r="B19" s="100" t="s">
        <v>11</v>
      </c>
      <c r="C19" s="164"/>
      <c r="D19" s="106">
        <v>217</v>
      </c>
      <c r="E19" s="72"/>
      <c r="F19" s="106">
        <v>168</v>
      </c>
      <c r="G19" s="73"/>
      <c r="H19" s="187">
        <v>203</v>
      </c>
      <c r="I19" s="73"/>
      <c r="J19" s="187">
        <v>307</v>
      </c>
      <c r="K19" s="184"/>
      <c r="L19" s="242">
        <v>69</v>
      </c>
      <c r="M19" s="184"/>
      <c r="N19" s="278">
        <v>89</v>
      </c>
      <c r="O19" s="279"/>
      <c r="P19" s="233">
        <f t="shared" si="0"/>
        <v>-20</v>
      </c>
      <c r="Q19" s="279"/>
      <c r="R19" s="279" t="s">
        <v>167</v>
      </c>
      <c r="S19" s="229"/>
      <c r="T19" s="287"/>
      <c r="U19" s="287"/>
      <c r="V19" s="288" t="s">
        <v>167</v>
      </c>
      <c r="W19" s="290"/>
      <c r="X19" s="288" t="s">
        <v>167</v>
      </c>
      <c r="Y19" s="14"/>
    </row>
    <row r="20" spans="2:25" ht="11.25" customHeight="1" x14ac:dyDescent="0.15">
      <c r="B20" s="167" t="s">
        <v>73</v>
      </c>
      <c r="C20" s="168"/>
      <c r="D20" s="97">
        <v>3263</v>
      </c>
      <c r="E20" s="92"/>
      <c r="F20" s="97">
        <v>2895</v>
      </c>
      <c r="G20" s="93"/>
      <c r="H20" s="188">
        <v>3350</v>
      </c>
      <c r="I20" s="93"/>
      <c r="J20" s="188">
        <v>3476</v>
      </c>
      <c r="K20" s="186"/>
      <c r="L20" s="236">
        <v>660</v>
      </c>
      <c r="M20" s="186"/>
      <c r="N20" s="293">
        <v>982</v>
      </c>
      <c r="O20" s="294"/>
      <c r="P20" s="238">
        <f t="shared" si="0"/>
        <v>-322</v>
      </c>
      <c r="Q20" s="294"/>
      <c r="R20" s="294" t="s">
        <v>167</v>
      </c>
      <c r="S20" s="230"/>
      <c r="T20" s="281"/>
      <c r="U20" s="281"/>
      <c r="V20" s="295" t="s">
        <v>167</v>
      </c>
      <c r="W20" s="283"/>
      <c r="X20" s="295" t="s">
        <v>167</v>
      </c>
      <c r="Y20" s="14"/>
    </row>
    <row r="21" spans="2:25" ht="11.25" customHeight="1" x14ac:dyDescent="0.15">
      <c r="B21" s="159" t="s">
        <v>74</v>
      </c>
      <c r="C21" s="160"/>
      <c r="D21" s="161">
        <v>19755</v>
      </c>
      <c r="E21" s="163"/>
      <c r="F21" s="161">
        <v>19185</v>
      </c>
      <c r="G21" s="162"/>
      <c r="H21" s="206">
        <v>23076</v>
      </c>
      <c r="I21" s="162"/>
      <c r="J21" s="206">
        <v>24395</v>
      </c>
      <c r="K21" s="183"/>
      <c r="L21" s="284">
        <v>3303</v>
      </c>
      <c r="M21" s="183"/>
      <c r="N21" s="272">
        <v>7607</v>
      </c>
      <c r="O21" s="273"/>
      <c r="P21" s="274">
        <f t="shared" si="0"/>
        <v>-4304</v>
      </c>
      <c r="Q21" s="273"/>
      <c r="R21" s="273">
        <v>5000</v>
      </c>
      <c r="S21" s="226" t="s">
        <v>165</v>
      </c>
      <c r="T21" s="289">
        <v>10400</v>
      </c>
      <c r="U21" s="275"/>
      <c r="V21" s="276">
        <f>L21/R21</f>
        <v>0.66059999999999997</v>
      </c>
      <c r="W21" s="283" t="s">
        <v>165</v>
      </c>
      <c r="X21" s="276">
        <f>L21/T21</f>
        <v>0.31759615384615386</v>
      </c>
      <c r="Y21" s="14"/>
    </row>
    <row r="22" spans="2:25" ht="11.25" customHeight="1" x14ac:dyDescent="0.15">
      <c r="B22" s="100" t="s">
        <v>75</v>
      </c>
      <c r="C22" s="164"/>
      <c r="D22" s="106"/>
      <c r="E22" s="72"/>
      <c r="F22" s="106" t="s">
        <v>0</v>
      </c>
      <c r="G22" s="73"/>
      <c r="H22" s="187" t="s">
        <v>0</v>
      </c>
      <c r="I22" s="73"/>
      <c r="J22" s="187" t="s">
        <v>0</v>
      </c>
      <c r="K22" s="184"/>
      <c r="L22" s="242" t="s">
        <v>0</v>
      </c>
      <c r="M22" s="184"/>
      <c r="N22" s="278" t="s">
        <v>0</v>
      </c>
      <c r="O22" s="279"/>
      <c r="P22" s="233"/>
      <c r="Q22" s="279"/>
      <c r="R22" s="279"/>
      <c r="S22" s="229"/>
      <c r="T22" s="287"/>
      <c r="U22" s="287"/>
      <c r="V22" s="288"/>
      <c r="W22" s="290"/>
      <c r="X22" s="288"/>
      <c r="Y22" s="14" t="s">
        <v>0</v>
      </c>
    </row>
    <row r="23" spans="2:25" ht="11.25" customHeight="1" x14ac:dyDescent="0.15">
      <c r="B23" s="100" t="s">
        <v>76</v>
      </c>
      <c r="C23" s="164"/>
      <c r="D23" s="106">
        <v>2466</v>
      </c>
      <c r="E23" s="72"/>
      <c r="F23" s="106" t="s">
        <v>167</v>
      </c>
      <c r="G23" s="73"/>
      <c r="H23" s="187">
        <v>2</v>
      </c>
      <c r="I23" s="73"/>
      <c r="J23" s="187">
        <v>11</v>
      </c>
      <c r="K23" s="184"/>
      <c r="L23" s="242" t="s">
        <v>167</v>
      </c>
      <c r="M23" s="184"/>
      <c r="N23" s="278">
        <v>11</v>
      </c>
      <c r="O23" s="279"/>
      <c r="P23" s="233">
        <v>-11</v>
      </c>
      <c r="Q23" s="279"/>
      <c r="R23" s="279" t="s">
        <v>167</v>
      </c>
      <c r="S23" s="229"/>
      <c r="T23" s="287"/>
      <c r="U23" s="287"/>
      <c r="V23" s="288" t="s">
        <v>167</v>
      </c>
      <c r="W23" s="290"/>
      <c r="X23" s="288" t="s">
        <v>167</v>
      </c>
      <c r="Y23" s="14" t="s">
        <v>0</v>
      </c>
    </row>
    <row r="24" spans="2:25" ht="11.25" customHeight="1" x14ac:dyDescent="0.15">
      <c r="B24" s="100" t="s">
        <v>77</v>
      </c>
      <c r="C24" s="164"/>
      <c r="D24" s="106" t="s">
        <v>168</v>
      </c>
      <c r="E24" s="72" t="s">
        <v>7</v>
      </c>
      <c r="F24" s="166">
        <v>1221</v>
      </c>
      <c r="G24" s="73"/>
      <c r="H24" s="187" t="s">
        <v>168</v>
      </c>
      <c r="I24" s="73"/>
      <c r="J24" s="187" t="s">
        <v>168</v>
      </c>
      <c r="K24" s="184"/>
      <c r="L24" s="242" t="s">
        <v>167</v>
      </c>
      <c r="M24" s="184"/>
      <c r="N24" s="278" t="s">
        <v>167</v>
      </c>
      <c r="O24" s="279"/>
      <c r="P24" s="279" t="s">
        <v>167</v>
      </c>
      <c r="Q24" s="279"/>
      <c r="R24" s="279" t="s">
        <v>167</v>
      </c>
      <c r="S24" s="229"/>
      <c r="T24" s="287"/>
      <c r="U24" s="287"/>
      <c r="V24" s="288" t="s">
        <v>167</v>
      </c>
      <c r="W24" s="290"/>
      <c r="X24" s="288" t="s">
        <v>167</v>
      </c>
      <c r="Y24" s="14"/>
    </row>
    <row r="25" spans="2:25" ht="11.25" customHeight="1" x14ac:dyDescent="0.15">
      <c r="B25" s="100" t="s">
        <v>157</v>
      </c>
      <c r="C25" s="164"/>
      <c r="D25" s="106" t="s">
        <v>167</v>
      </c>
      <c r="E25" s="106" t="s">
        <v>190</v>
      </c>
      <c r="F25" s="106" t="s">
        <v>168</v>
      </c>
      <c r="G25" s="106" t="s">
        <v>7</v>
      </c>
      <c r="H25" s="106" t="s">
        <v>167</v>
      </c>
      <c r="I25" s="106" t="s">
        <v>190</v>
      </c>
      <c r="J25" s="106">
        <v>169</v>
      </c>
      <c r="K25" s="184"/>
      <c r="L25" s="242" t="s">
        <v>167</v>
      </c>
      <c r="M25" s="184"/>
      <c r="N25" s="278">
        <v>169</v>
      </c>
      <c r="O25" s="279"/>
      <c r="P25" s="233">
        <v>-169</v>
      </c>
      <c r="Q25" s="279"/>
      <c r="R25" s="279" t="s">
        <v>167</v>
      </c>
      <c r="S25" s="229"/>
      <c r="T25" s="287"/>
      <c r="U25" s="287"/>
      <c r="V25" s="288" t="s">
        <v>167</v>
      </c>
      <c r="W25" s="290"/>
      <c r="X25" s="288" t="s">
        <v>167</v>
      </c>
      <c r="Y25" s="14"/>
    </row>
    <row r="26" spans="2:25" ht="11.25" customHeight="1" x14ac:dyDescent="0.15">
      <c r="B26" s="100" t="s">
        <v>11</v>
      </c>
      <c r="C26" s="164"/>
      <c r="D26" s="106" t="s">
        <v>167</v>
      </c>
      <c r="E26" s="72"/>
      <c r="F26" s="106">
        <v>41</v>
      </c>
      <c r="G26" s="73"/>
      <c r="H26" s="187" t="s">
        <v>167</v>
      </c>
      <c r="I26" s="73"/>
      <c r="J26" s="187">
        <v>35</v>
      </c>
      <c r="K26" s="184"/>
      <c r="L26" s="242" t="s">
        <v>167</v>
      </c>
      <c r="M26" s="184"/>
      <c r="N26" s="278">
        <v>35</v>
      </c>
      <c r="O26" s="279"/>
      <c r="P26" s="233">
        <v>-35</v>
      </c>
      <c r="Q26" s="279"/>
      <c r="R26" s="279" t="s">
        <v>167</v>
      </c>
      <c r="S26" s="229"/>
      <c r="T26" s="287"/>
      <c r="U26" s="287"/>
      <c r="V26" s="288" t="s">
        <v>167</v>
      </c>
      <c r="W26" s="290"/>
      <c r="X26" s="288" t="s">
        <v>167</v>
      </c>
      <c r="Y26" s="14" t="s">
        <v>0</v>
      </c>
    </row>
    <row r="27" spans="2:25" ht="11.25" customHeight="1" x14ac:dyDescent="0.15">
      <c r="B27" s="167" t="s">
        <v>78</v>
      </c>
      <c r="C27" s="168"/>
      <c r="D27" s="97">
        <v>2466</v>
      </c>
      <c r="E27" s="92"/>
      <c r="F27" s="97">
        <v>1263</v>
      </c>
      <c r="G27" s="93"/>
      <c r="H27" s="188">
        <v>2</v>
      </c>
      <c r="I27" s="93"/>
      <c r="J27" s="188">
        <v>215</v>
      </c>
      <c r="K27" s="186"/>
      <c r="L27" s="236" t="s">
        <v>167</v>
      </c>
      <c r="M27" s="186"/>
      <c r="N27" s="217">
        <v>215</v>
      </c>
      <c r="O27" s="294"/>
      <c r="P27" s="238">
        <v>-215</v>
      </c>
      <c r="Q27" s="294"/>
      <c r="R27" s="294" t="s">
        <v>167</v>
      </c>
      <c r="S27" s="230"/>
      <c r="T27" s="281"/>
      <c r="U27" s="281"/>
      <c r="V27" s="295" t="s">
        <v>167</v>
      </c>
      <c r="W27" s="283"/>
      <c r="X27" s="295" t="s">
        <v>167</v>
      </c>
      <c r="Y27" s="14"/>
    </row>
    <row r="28" spans="2:25" ht="11.25" customHeight="1" x14ac:dyDescent="0.15">
      <c r="B28" s="100" t="s">
        <v>79</v>
      </c>
      <c r="C28" s="164"/>
      <c r="D28" s="106"/>
      <c r="E28" s="72"/>
      <c r="F28" s="106" t="s">
        <v>0</v>
      </c>
      <c r="G28" s="73"/>
      <c r="H28" s="187" t="s">
        <v>0</v>
      </c>
      <c r="I28" s="73"/>
      <c r="J28" s="187" t="s">
        <v>0</v>
      </c>
      <c r="K28" s="184"/>
      <c r="L28" s="242"/>
      <c r="M28" s="184"/>
      <c r="N28" s="278" t="s">
        <v>0</v>
      </c>
      <c r="O28" s="279"/>
      <c r="P28" s="279"/>
      <c r="Q28" s="279"/>
      <c r="R28" s="279"/>
      <c r="S28" s="229"/>
      <c r="T28" s="287"/>
      <c r="U28" s="287"/>
      <c r="V28" s="288"/>
      <c r="W28" s="298"/>
      <c r="X28" s="288"/>
      <c r="Y28" s="14" t="s">
        <v>0</v>
      </c>
    </row>
    <row r="29" spans="2:25" ht="11.25" customHeight="1" x14ac:dyDescent="0.15">
      <c r="B29" s="100" t="s">
        <v>80</v>
      </c>
      <c r="C29" s="164"/>
      <c r="D29" s="106" t="s">
        <v>167</v>
      </c>
      <c r="E29" s="72"/>
      <c r="F29" s="106">
        <v>11</v>
      </c>
      <c r="G29" s="73"/>
      <c r="H29" s="187" t="s">
        <v>168</v>
      </c>
      <c r="I29" s="73"/>
      <c r="J29" s="187">
        <v>27</v>
      </c>
      <c r="K29" s="184"/>
      <c r="L29" s="242" t="s">
        <v>167</v>
      </c>
      <c r="M29" s="184"/>
      <c r="N29" s="278">
        <v>27</v>
      </c>
      <c r="O29" s="279"/>
      <c r="P29" s="233">
        <v>-27</v>
      </c>
      <c r="Q29" s="279"/>
      <c r="R29" s="279" t="s">
        <v>167</v>
      </c>
      <c r="S29" s="229"/>
      <c r="T29" s="287"/>
      <c r="U29" s="287"/>
      <c r="V29" s="288" t="s">
        <v>167</v>
      </c>
      <c r="W29" s="298"/>
      <c r="X29" s="288" t="s">
        <v>167</v>
      </c>
      <c r="Y29" s="14"/>
    </row>
    <row r="30" spans="2:25" ht="11.25" customHeight="1" x14ac:dyDescent="0.15">
      <c r="B30" s="100" t="s">
        <v>81</v>
      </c>
      <c r="C30" s="164"/>
      <c r="D30" s="106" t="s">
        <v>167</v>
      </c>
      <c r="E30" s="72"/>
      <c r="F30" s="106" t="s">
        <v>167</v>
      </c>
      <c r="G30" s="73"/>
      <c r="H30" s="187" t="s">
        <v>168</v>
      </c>
      <c r="I30" s="73"/>
      <c r="J30" s="187">
        <v>229</v>
      </c>
      <c r="K30" s="184"/>
      <c r="L30" s="242">
        <v>114</v>
      </c>
      <c r="M30" s="184"/>
      <c r="N30" s="279" t="s">
        <v>167</v>
      </c>
      <c r="O30" s="279"/>
      <c r="P30" s="233">
        <v>114</v>
      </c>
      <c r="Q30" s="279"/>
      <c r="R30" s="279" t="s">
        <v>167</v>
      </c>
      <c r="S30" s="229"/>
      <c r="T30" s="287"/>
      <c r="U30" s="287"/>
      <c r="V30" s="288" t="s">
        <v>167</v>
      </c>
      <c r="W30" s="298"/>
      <c r="X30" s="288" t="s">
        <v>167</v>
      </c>
      <c r="Y30" s="14" t="s">
        <v>0</v>
      </c>
    </row>
    <row r="31" spans="2:25" ht="11.25" customHeight="1" x14ac:dyDescent="0.15">
      <c r="B31" s="100" t="s">
        <v>82</v>
      </c>
      <c r="C31" s="164"/>
      <c r="D31" s="106">
        <v>31</v>
      </c>
      <c r="E31" s="72"/>
      <c r="F31" s="106" t="s">
        <v>167</v>
      </c>
      <c r="G31" s="73"/>
      <c r="H31" s="187" t="s">
        <v>167</v>
      </c>
      <c r="I31" s="73"/>
      <c r="J31" s="187" t="s">
        <v>167</v>
      </c>
      <c r="K31" s="184"/>
      <c r="L31" s="242" t="s">
        <v>167</v>
      </c>
      <c r="M31" s="184"/>
      <c r="N31" s="278" t="s">
        <v>167</v>
      </c>
      <c r="O31" s="279"/>
      <c r="P31" s="279" t="s">
        <v>167</v>
      </c>
      <c r="Q31" s="279"/>
      <c r="R31" s="279" t="s">
        <v>167</v>
      </c>
      <c r="S31" s="229"/>
      <c r="T31" s="287"/>
      <c r="U31" s="287"/>
      <c r="V31" s="288" t="s">
        <v>167</v>
      </c>
      <c r="W31" s="298"/>
      <c r="X31" s="288" t="s">
        <v>167</v>
      </c>
      <c r="Y31" s="14"/>
    </row>
    <row r="32" spans="2:25" ht="11.25" customHeight="1" x14ac:dyDescent="0.15">
      <c r="B32" s="100" t="s">
        <v>83</v>
      </c>
      <c r="C32" s="164"/>
      <c r="D32" s="166">
        <v>1090</v>
      </c>
      <c r="E32" s="72"/>
      <c r="F32" s="106">
        <v>327</v>
      </c>
      <c r="G32" s="73"/>
      <c r="H32" s="187" t="s">
        <v>167</v>
      </c>
      <c r="I32" s="73"/>
      <c r="J32" s="187">
        <v>319</v>
      </c>
      <c r="K32" s="184"/>
      <c r="L32" s="242" t="s">
        <v>167</v>
      </c>
      <c r="M32" s="184"/>
      <c r="N32" s="278" t="s">
        <v>167</v>
      </c>
      <c r="O32" s="279"/>
      <c r="P32" s="279" t="s">
        <v>167</v>
      </c>
      <c r="Q32" s="279"/>
      <c r="R32" s="279" t="s">
        <v>167</v>
      </c>
      <c r="S32" s="229"/>
      <c r="T32" s="287"/>
      <c r="U32" s="287"/>
      <c r="V32" s="288" t="s">
        <v>167</v>
      </c>
      <c r="W32" s="298"/>
      <c r="X32" s="288" t="s">
        <v>167</v>
      </c>
      <c r="Y32" s="14" t="s">
        <v>0</v>
      </c>
    </row>
    <row r="33" spans="2:25" ht="11.25" customHeight="1" x14ac:dyDescent="0.15">
      <c r="B33" s="131" t="s">
        <v>112</v>
      </c>
      <c r="C33" s="164"/>
      <c r="D33" s="166">
        <v>244</v>
      </c>
      <c r="E33" s="72"/>
      <c r="F33" s="166" t="s">
        <v>167</v>
      </c>
      <c r="G33" s="73"/>
      <c r="H33" s="187" t="s">
        <v>167</v>
      </c>
      <c r="I33" s="73"/>
      <c r="J33" s="187" t="s">
        <v>167</v>
      </c>
      <c r="K33" s="184"/>
      <c r="L33" s="242" t="s">
        <v>167</v>
      </c>
      <c r="M33" s="184"/>
      <c r="N33" s="278" t="s">
        <v>167</v>
      </c>
      <c r="O33" s="279"/>
      <c r="P33" s="279" t="s">
        <v>167</v>
      </c>
      <c r="Q33" s="279"/>
      <c r="R33" s="299" t="s">
        <v>167</v>
      </c>
      <c r="S33" s="229"/>
      <c r="T33" s="287"/>
      <c r="U33" s="287"/>
      <c r="V33" s="299" t="s">
        <v>167</v>
      </c>
      <c r="W33" s="298"/>
      <c r="X33" s="299" t="s">
        <v>167</v>
      </c>
      <c r="Y33" s="14"/>
    </row>
    <row r="34" spans="2:25" ht="11.25" customHeight="1" x14ac:dyDescent="0.15">
      <c r="B34" s="131" t="s">
        <v>164</v>
      </c>
      <c r="C34" s="164"/>
      <c r="D34" s="166" t="s">
        <v>168</v>
      </c>
      <c r="E34" s="166" t="s">
        <v>7</v>
      </c>
      <c r="F34" s="166" t="s">
        <v>167</v>
      </c>
      <c r="G34" s="166" t="s">
        <v>7</v>
      </c>
      <c r="H34" s="166" t="s">
        <v>167</v>
      </c>
      <c r="I34" s="166" t="s">
        <v>7</v>
      </c>
      <c r="J34" s="166">
        <v>7487</v>
      </c>
      <c r="K34" s="184"/>
      <c r="L34" s="242" t="s">
        <v>167</v>
      </c>
      <c r="M34" s="184"/>
      <c r="N34" s="278" t="s">
        <v>167</v>
      </c>
      <c r="O34" s="279"/>
      <c r="P34" s="279" t="s">
        <v>167</v>
      </c>
      <c r="Q34" s="279"/>
      <c r="R34" s="299" t="s">
        <v>167</v>
      </c>
      <c r="S34" s="229"/>
      <c r="T34" s="287"/>
      <c r="U34" s="287"/>
      <c r="V34" s="299" t="s">
        <v>167</v>
      </c>
      <c r="W34" s="298"/>
      <c r="X34" s="299" t="s">
        <v>167</v>
      </c>
      <c r="Y34" s="14"/>
    </row>
    <row r="35" spans="2:25" ht="11.25" customHeight="1" x14ac:dyDescent="0.15">
      <c r="B35" s="100" t="s">
        <v>84</v>
      </c>
      <c r="C35" s="164"/>
      <c r="D35" s="166">
        <v>224</v>
      </c>
      <c r="E35" s="72"/>
      <c r="F35" s="106" t="s">
        <v>167</v>
      </c>
      <c r="G35" s="73"/>
      <c r="H35" s="207" t="s">
        <v>167</v>
      </c>
      <c r="I35" s="73"/>
      <c r="J35" s="207" t="s">
        <v>167</v>
      </c>
      <c r="K35" s="184"/>
      <c r="L35" s="244" t="s">
        <v>167</v>
      </c>
      <c r="M35" s="184"/>
      <c r="N35" s="278" t="s">
        <v>167</v>
      </c>
      <c r="O35" s="279"/>
      <c r="P35" s="285" t="s">
        <v>167</v>
      </c>
      <c r="Q35" s="279"/>
      <c r="R35" s="279" t="s">
        <v>167</v>
      </c>
      <c r="S35" s="229"/>
      <c r="T35" s="287"/>
      <c r="U35" s="287"/>
      <c r="V35" s="288" t="s">
        <v>167</v>
      </c>
      <c r="W35" s="298"/>
      <c r="X35" s="288" t="s">
        <v>167</v>
      </c>
      <c r="Y35" s="14" t="s">
        <v>0</v>
      </c>
    </row>
    <row r="36" spans="2:25" ht="11.25" customHeight="1" x14ac:dyDescent="0.15">
      <c r="B36" s="167" t="s">
        <v>85</v>
      </c>
      <c r="C36" s="168"/>
      <c r="D36" s="97">
        <v>1590</v>
      </c>
      <c r="E36" s="169"/>
      <c r="F36" s="97">
        <v>339</v>
      </c>
      <c r="G36" s="93"/>
      <c r="H36" s="188" t="s">
        <v>167</v>
      </c>
      <c r="I36" s="97"/>
      <c r="J36" s="188">
        <v>8065</v>
      </c>
      <c r="K36" s="188"/>
      <c r="L36" s="242">
        <v>115</v>
      </c>
      <c r="M36" s="188"/>
      <c r="N36" s="293">
        <v>27</v>
      </c>
      <c r="O36" s="300"/>
      <c r="P36" s="233">
        <f t="shared" ref="P36:P41" si="1">L36-N36</f>
        <v>88</v>
      </c>
      <c r="Q36" s="300"/>
      <c r="R36" s="294" t="s">
        <v>167</v>
      </c>
      <c r="S36" s="230"/>
      <c r="T36" s="281"/>
      <c r="U36" s="281"/>
      <c r="V36" s="295" t="s">
        <v>167</v>
      </c>
      <c r="W36" s="283"/>
      <c r="X36" s="295" t="s">
        <v>167</v>
      </c>
      <c r="Y36" s="14"/>
    </row>
    <row r="37" spans="2:25" ht="11.25" customHeight="1" x14ac:dyDescent="0.15">
      <c r="B37" s="170" t="s">
        <v>86</v>
      </c>
      <c r="C37" s="168"/>
      <c r="D37" s="97">
        <v>20630</v>
      </c>
      <c r="E37" s="92"/>
      <c r="F37" s="97">
        <v>20109</v>
      </c>
      <c r="G37" s="93"/>
      <c r="H37" s="188">
        <v>23079</v>
      </c>
      <c r="I37" s="93"/>
      <c r="J37" s="188">
        <v>16545</v>
      </c>
      <c r="K37" s="186"/>
      <c r="L37" s="236">
        <v>3188</v>
      </c>
      <c r="M37" s="186"/>
      <c r="N37" s="293">
        <v>7796</v>
      </c>
      <c r="O37" s="294"/>
      <c r="P37" s="238">
        <f t="shared" si="1"/>
        <v>-4608</v>
      </c>
      <c r="Q37" s="294"/>
      <c r="R37" s="294" t="s">
        <v>167</v>
      </c>
      <c r="S37" s="230"/>
      <c r="T37" s="281"/>
      <c r="U37" s="281"/>
      <c r="V37" s="295" t="s">
        <v>167</v>
      </c>
      <c r="W37" s="283"/>
      <c r="X37" s="295" t="s">
        <v>167</v>
      </c>
      <c r="Y37" s="14" t="s">
        <v>0</v>
      </c>
    </row>
    <row r="38" spans="2:25" ht="11.25" customHeight="1" x14ac:dyDescent="0.15">
      <c r="B38" s="170" t="s">
        <v>129</v>
      </c>
      <c r="C38" s="168"/>
      <c r="D38" s="97">
        <v>5436</v>
      </c>
      <c r="E38" s="92"/>
      <c r="F38" s="97">
        <v>5923</v>
      </c>
      <c r="G38" s="93"/>
      <c r="H38" s="188">
        <v>7333</v>
      </c>
      <c r="I38" s="93"/>
      <c r="J38" s="188">
        <v>7406</v>
      </c>
      <c r="K38" s="186"/>
      <c r="L38" s="236">
        <v>1023</v>
      </c>
      <c r="M38" s="186"/>
      <c r="N38" s="293">
        <v>2094</v>
      </c>
      <c r="O38" s="294"/>
      <c r="P38" s="238">
        <f t="shared" si="1"/>
        <v>-1071</v>
      </c>
      <c r="Q38" s="294"/>
      <c r="R38" s="294" t="s">
        <v>167</v>
      </c>
      <c r="S38" s="230"/>
      <c r="T38" s="281"/>
      <c r="U38" s="281"/>
      <c r="V38" s="295" t="s">
        <v>167</v>
      </c>
      <c r="W38" s="283"/>
      <c r="X38" s="295" t="s">
        <v>167</v>
      </c>
      <c r="Y38" s="14"/>
    </row>
    <row r="39" spans="2:25" ht="11.25" customHeight="1" x14ac:dyDescent="0.15">
      <c r="B39" s="171" t="s">
        <v>87</v>
      </c>
      <c r="C39" s="164"/>
      <c r="D39" s="106">
        <v>15194</v>
      </c>
      <c r="E39" s="72"/>
      <c r="F39" s="106">
        <v>14185</v>
      </c>
      <c r="G39" s="73"/>
      <c r="H39" s="187">
        <v>15746</v>
      </c>
      <c r="I39" s="73"/>
      <c r="J39" s="187">
        <v>9139</v>
      </c>
      <c r="K39" s="184"/>
      <c r="L39" s="242">
        <v>2165</v>
      </c>
      <c r="M39" s="184"/>
      <c r="N39" s="278">
        <v>5701</v>
      </c>
      <c r="O39" s="279"/>
      <c r="P39" s="233">
        <f t="shared" si="1"/>
        <v>-3536</v>
      </c>
      <c r="Q39" s="279"/>
      <c r="R39" s="279" t="s">
        <v>167</v>
      </c>
      <c r="S39" s="229"/>
      <c r="T39" s="287"/>
      <c r="U39" s="287"/>
      <c r="V39" s="288" t="s">
        <v>167</v>
      </c>
      <c r="W39" s="298"/>
      <c r="X39" s="288" t="s">
        <v>167</v>
      </c>
      <c r="Y39" s="14" t="s">
        <v>0</v>
      </c>
    </row>
    <row r="40" spans="2:25" ht="11.25" customHeight="1" thickBot="1" x14ac:dyDescent="0.2">
      <c r="B40" s="171" t="s">
        <v>158</v>
      </c>
      <c r="C40" s="164"/>
      <c r="D40" s="106">
        <v>299</v>
      </c>
      <c r="E40" s="72"/>
      <c r="F40" s="106">
        <v>167</v>
      </c>
      <c r="G40" s="73"/>
      <c r="H40" s="187">
        <v>373</v>
      </c>
      <c r="I40" s="208"/>
      <c r="J40" s="187">
        <v>938</v>
      </c>
      <c r="K40" s="184"/>
      <c r="L40" s="242">
        <v>1</v>
      </c>
      <c r="M40" s="184"/>
      <c r="N40" s="278">
        <v>932</v>
      </c>
      <c r="O40" s="279"/>
      <c r="P40" s="233">
        <f t="shared" si="1"/>
        <v>-931</v>
      </c>
      <c r="Q40" s="279"/>
      <c r="R40" s="279" t="s">
        <v>167</v>
      </c>
      <c r="S40" s="229"/>
      <c r="T40" s="287"/>
      <c r="U40" s="287"/>
      <c r="V40" s="288" t="s">
        <v>167</v>
      </c>
      <c r="W40" s="298"/>
      <c r="X40" s="288" t="s">
        <v>167</v>
      </c>
      <c r="Y40" s="14"/>
    </row>
    <row r="41" spans="2:25" ht="11.25" customHeight="1" thickTop="1" thickBot="1" x14ac:dyDescent="0.2">
      <c r="B41" s="172" t="s">
        <v>120</v>
      </c>
      <c r="C41" s="173"/>
      <c r="D41" s="174">
        <v>14894</v>
      </c>
      <c r="E41" s="175"/>
      <c r="F41" s="174">
        <v>14018</v>
      </c>
      <c r="G41" s="174"/>
      <c r="H41" s="189">
        <v>15373</v>
      </c>
      <c r="I41" s="174"/>
      <c r="J41" s="189">
        <v>8201</v>
      </c>
      <c r="K41" s="189"/>
      <c r="L41" s="301">
        <v>2164</v>
      </c>
      <c r="M41" s="189"/>
      <c r="N41" s="302">
        <v>4768</v>
      </c>
      <c r="O41" s="303"/>
      <c r="P41" s="252">
        <f t="shared" si="1"/>
        <v>-2604</v>
      </c>
      <c r="Q41" s="303"/>
      <c r="R41" s="303">
        <v>3500</v>
      </c>
      <c r="S41" s="231" t="s">
        <v>165</v>
      </c>
      <c r="T41" s="304">
        <v>8000</v>
      </c>
      <c r="U41" s="305"/>
      <c r="V41" s="306">
        <f>L41/R41</f>
        <v>0.61828571428571433</v>
      </c>
      <c r="W41" s="307" t="s">
        <v>165</v>
      </c>
      <c r="X41" s="306">
        <f>L41/T41</f>
        <v>0.27050000000000002</v>
      </c>
      <c r="Y41" s="14" t="s">
        <v>0</v>
      </c>
    </row>
    <row r="42" spans="2:25" ht="5.25" customHeight="1" thickTop="1" x14ac:dyDescent="0.15">
      <c r="B42" s="1"/>
      <c r="C42" s="1"/>
      <c r="D42" s="1"/>
      <c r="E42" s="4"/>
      <c r="F42" s="4"/>
      <c r="G42" s="1"/>
      <c r="H42" s="1"/>
      <c r="I42" s="4"/>
      <c r="J42" s="4"/>
      <c r="K42" s="4"/>
      <c r="L42" s="4"/>
      <c r="M42" s="4"/>
      <c r="N42" s="1"/>
      <c r="O42" s="4"/>
      <c r="P42" s="1"/>
      <c r="Q42" s="4"/>
      <c r="R42" s="43"/>
      <c r="S42" s="225"/>
      <c r="T42" s="224"/>
      <c r="U42" s="3"/>
      <c r="V42" s="12"/>
      <c r="W42" s="220"/>
      <c r="X42" s="1"/>
      <c r="Y42" s="14"/>
    </row>
    <row r="43" spans="2:25" ht="11.25" customHeight="1" x14ac:dyDescent="0.15"/>
  </sheetData>
  <mergeCells count="2">
    <mergeCell ref="R2:T2"/>
    <mergeCell ref="V2:X2"/>
  </mergeCells>
  <phoneticPr fontId="13"/>
  <pageMargins left="0.7" right="0.7" top="0.75" bottom="0.75" header="0.3" footer="0.3"/>
  <pageSetup paperSize="9" scale="8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B1:M75"/>
  <sheetViews>
    <sheetView showGridLines="0" view="pageBreakPreview" zoomScaleNormal="100" zoomScaleSheetLayoutView="100" workbookViewId="0"/>
  </sheetViews>
  <sheetFormatPr defaultColWidth="9" defaultRowHeight="16.5" customHeight="1" x14ac:dyDescent="0.15"/>
  <cols>
    <col min="1" max="1" width="1.375" style="1" customWidth="1"/>
    <col min="2" max="2" width="46.125" style="45" customWidth="1"/>
    <col min="3" max="3" width="0.625" style="1" customWidth="1"/>
    <col min="4" max="4" width="16.25" style="1" customWidth="1"/>
    <col min="5" max="5" width="0.625" style="1" customWidth="1"/>
    <col min="6" max="6" width="16.25" style="1" customWidth="1"/>
    <col min="7" max="7" width="0.625" style="1" customWidth="1"/>
    <col min="8" max="8" width="16.25" style="1" customWidth="1"/>
    <col min="9" max="9" width="0.625" style="1" customWidth="1"/>
    <col min="10" max="10" width="16.25" style="1" customWidth="1"/>
    <col min="11" max="11" width="0.625" style="1" customWidth="1"/>
    <col min="12" max="12" width="16.25" style="1" customWidth="1"/>
    <col min="13" max="13" width="0.625" style="1" customWidth="1"/>
    <col min="14" max="14" width="0.75" style="1" customWidth="1"/>
    <col min="15" max="15" width="0.875" style="1" customWidth="1"/>
    <col min="16" max="16384" width="9" style="1"/>
  </cols>
  <sheetData>
    <row r="1" spans="2:13" ht="15" customHeight="1" x14ac:dyDescent="0.15">
      <c r="L1" s="329" t="s">
        <v>189</v>
      </c>
    </row>
    <row r="2" spans="2:13" s="11" customFormat="1" ht="24.95" customHeight="1" x14ac:dyDescent="0.15">
      <c r="B2" s="315"/>
      <c r="C2" s="7"/>
      <c r="D2" s="326" t="s">
        <v>186</v>
      </c>
      <c r="E2" s="325"/>
      <c r="F2" s="324" t="s">
        <v>187</v>
      </c>
      <c r="G2" s="325"/>
      <c r="H2" s="326" t="s">
        <v>183</v>
      </c>
      <c r="I2" s="325"/>
      <c r="J2" s="326" t="s">
        <v>184</v>
      </c>
      <c r="K2" s="325"/>
      <c r="L2" s="326" t="s">
        <v>185</v>
      </c>
    </row>
    <row r="3" spans="2:13" ht="3.75" customHeight="1" thickBot="1" x14ac:dyDescent="0.2">
      <c r="F3" s="2"/>
    </row>
    <row r="4" spans="2:13" ht="11.25" customHeight="1" thickTop="1" x14ac:dyDescent="0.15">
      <c r="B4" s="46" t="s">
        <v>88</v>
      </c>
      <c r="C4" s="13"/>
      <c r="D4" s="48"/>
      <c r="E4" s="13"/>
      <c r="F4" s="48" t="s">
        <v>0</v>
      </c>
      <c r="G4" s="13"/>
      <c r="H4" s="47"/>
      <c r="I4" s="13"/>
      <c r="J4" s="327"/>
      <c r="K4" s="13"/>
      <c r="L4" s="311"/>
      <c r="M4" s="13"/>
    </row>
    <row r="5" spans="2:13" ht="11.25" customHeight="1" x14ac:dyDescent="0.15">
      <c r="B5" s="49" t="s">
        <v>86</v>
      </c>
      <c r="C5" s="14"/>
      <c r="D5" s="64">
        <v>20630</v>
      </c>
      <c r="E5" s="63"/>
      <c r="F5" s="62">
        <v>20109</v>
      </c>
      <c r="G5" s="63"/>
      <c r="H5" s="191">
        <v>23079</v>
      </c>
      <c r="I5" s="63"/>
      <c r="J5" s="191">
        <v>16545</v>
      </c>
      <c r="K5" s="14"/>
      <c r="L5" s="242">
        <v>3188</v>
      </c>
      <c r="M5" s="14"/>
    </row>
    <row r="6" spans="2:13" ht="11.25" customHeight="1" x14ac:dyDescent="0.15">
      <c r="B6" s="49" t="s">
        <v>89</v>
      </c>
      <c r="C6" s="13"/>
      <c r="D6" s="64">
        <v>778</v>
      </c>
      <c r="E6" s="65"/>
      <c r="F6" s="62">
        <v>1015</v>
      </c>
      <c r="G6" s="65"/>
      <c r="H6" s="191">
        <v>1696</v>
      </c>
      <c r="I6" s="65"/>
      <c r="J6" s="191">
        <v>2630</v>
      </c>
      <c r="K6" s="13"/>
      <c r="L6" s="242">
        <v>1046</v>
      </c>
      <c r="M6" s="13"/>
    </row>
    <row r="7" spans="2:13" ht="11.25" customHeight="1" x14ac:dyDescent="0.15">
      <c r="B7" s="49" t="s">
        <v>90</v>
      </c>
      <c r="C7" s="14"/>
      <c r="D7" s="64">
        <v>223</v>
      </c>
      <c r="E7" s="63"/>
      <c r="F7" s="62">
        <v>215</v>
      </c>
      <c r="G7" s="63"/>
      <c r="H7" s="191">
        <v>213</v>
      </c>
      <c r="I7" s="63"/>
      <c r="J7" s="191">
        <v>194</v>
      </c>
      <c r="K7" s="14"/>
      <c r="L7" s="242">
        <v>8</v>
      </c>
      <c r="M7" s="14"/>
    </row>
    <row r="8" spans="2:13" ht="11.25" customHeight="1" x14ac:dyDescent="0.15">
      <c r="B8" s="49" t="s">
        <v>91</v>
      </c>
      <c r="C8" s="13"/>
      <c r="D8" s="64">
        <v>141</v>
      </c>
      <c r="E8" s="65"/>
      <c r="F8" s="62">
        <v>111</v>
      </c>
      <c r="G8" s="65"/>
      <c r="H8" s="191">
        <v>254</v>
      </c>
      <c r="I8" s="65"/>
      <c r="J8" s="191">
        <v>174</v>
      </c>
      <c r="K8" s="13"/>
      <c r="L8" s="242">
        <v>27</v>
      </c>
      <c r="M8" s="13"/>
    </row>
    <row r="9" spans="2:13" ht="11.25" customHeight="1" x14ac:dyDescent="0.15">
      <c r="B9" s="49" t="s">
        <v>131</v>
      </c>
      <c r="C9" s="13"/>
      <c r="D9" s="64">
        <v>23</v>
      </c>
      <c r="E9" s="65"/>
      <c r="F9" s="62">
        <v>32</v>
      </c>
      <c r="G9" s="65"/>
      <c r="H9" s="191">
        <v>-3</v>
      </c>
      <c r="I9" s="65"/>
      <c r="J9" s="191">
        <v>2</v>
      </c>
      <c r="K9" s="13"/>
      <c r="L9" s="242">
        <v>172</v>
      </c>
      <c r="M9" s="13"/>
    </row>
    <row r="10" spans="2:13" ht="11.25" customHeight="1" x14ac:dyDescent="0.15">
      <c r="B10" s="49" t="s">
        <v>151</v>
      </c>
      <c r="C10" s="14"/>
      <c r="D10" s="64">
        <v>-3</v>
      </c>
      <c r="E10" s="63"/>
      <c r="F10" s="62">
        <v>-355</v>
      </c>
      <c r="G10" s="63"/>
      <c r="H10" s="191">
        <v>-26</v>
      </c>
      <c r="I10" s="63"/>
      <c r="J10" s="191">
        <v>4</v>
      </c>
      <c r="K10" s="14"/>
      <c r="L10" s="242" t="s">
        <v>167</v>
      </c>
      <c r="M10" s="14"/>
    </row>
    <row r="11" spans="2:13" ht="11.25" customHeight="1" x14ac:dyDescent="0.15">
      <c r="B11" s="49" t="s">
        <v>92</v>
      </c>
      <c r="C11" s="14"/>
      <c r="D11" s="64">
        <v>-85</v>
      </c>
      <c r="E11" s="63"/>
      <c r="F11" s="62">
        <v>-61</v>
      </c>
      <c r="G11" s="63"/>
      <c r="H11" s="191">
        <v>-71</v>
      </c>
      <c r="I11" s="63"/>
      <c r="J11" s="191">
        <v>-86</v>
      </c>
      <c r="K11" s="14"/>
      <c r="L11" s="242">
        <v>-58</v>
      </c>
      <c r="M11" s="14"/>
    </row>
    <row r="12" spans="2:13" ht="11.25" customHeight="1" x14ac:dyDescent="0.15">
      <c r="B12" s="49" t="s">
        <v>160</v>
      </c>
      <c r="C12" s="14"/>
      <c r="D12" s="64">
        <v>1303</v>
      </c>
      <c r="E12" s="63"/>
      <c r="F12" s="62">
        <v>2249</v>
      </c>
      <c r="G12" s="63"/>
      <c r="H12" s="191">
        <v>2328</v>
      </c>
      <c r="I12" s="63"/>
      <c r="J12" s="191">
        <v>2293</v>
      </c>
      <c r="K12" s="14"/>
      <c r="L12" s="242">
        <v>573</v>
      </c>
      <c r="M12" s="14"/>
    </row>
    <row r="13" spans="2:13" ht="11.25" customHeight="1" x14ac:dyDescent="0.15">
      <c r="B13" s="49" t="s">
        <v>159</v>
      </c>
      <c r="C13" s="14"/>
      <c r="D13" s="62" t="s">
        <v>167</v>
      </c>
      <c r="E13" s="63"/>
      <c r="F13" s="62" t="s">
        <v>168</v>
      </c>
      <c r="G13" s="63"/>
      <c r="H13" s="62" t="s">
        <v>167</v>
      </c>
      <c r="I13" s="63"/>
      <c r="J13" s="309">
        <v>-169</v>
      </c>
      <c r="K13" s="14"/>
      <c r="L13" s="242" t="s">
        <v>167</v>
      </c>
      <c r="M13" s="14"/>
    </row>
    <row r="14" spans="2:13" ht="11.25" customHeight="1" x14ac:dyDescent="0.15">
      <c r="B14" s="308" t="s">
        <v>147</v>
      </c>
      <c r="C14" s="42"/>
      <c r="D14" s="309" t="s">
        <v>167</v>
      </c>
      <c r="E14" s="310"/>
      <c r="F14" s="309">
        <v>-1221</v>
      </c>
      <c r="G14" s="310"/>
      <c r="H14" s="191" t="s">
        <v>167</v>
      </c>
      <c r="I14" s="310"/>
      <c r="J14" s="191" t="s">
        <v>167</v>
      </c>
      <c r="K14" s="42"/>
      <c r="L14" s="242" t="s">
        <v>167</v>
      </c>
      <c r="M14" s="42"/>
    </row>
    <row r="15" spans="2:13" ht="11.25" customHeight="1" x14ac:dyDescent="0.15">
      <c r="B15" s="49" t="s">
        <v>132</v>
      </c>
      <c r="C15" s="2"/>
      <c r="D15" s="64">
        <v>-2466</v>
      </c>
      <c r="E15" s="68"/>
      <c r="F15" s="62" t="s">
        <v>167</v>
      </c>
      <c r="G15" s="68"/>
      <c r="H15" s="191">
        <v>-2</v>
      </c>
      <c r="I15" s="68"/>
      <c r="J15" s="191">
        <v>-11</v>
      </c>
      <c r="K15" s="2"/>
      <c r="L15" s="242" t="s">
        <v>167</v>
      </c>
      <c r="M15" s="2"/>
    </row>
    <row r="16" spans="2:13" ht="11.25" customHeight="1" x14ac:dyDescent="0.15">
      <c r="B16" s="49" t="s">
        <v>93</v>
      </c>
      <c r="C16" s="2"/>
      <c r="D16" s="66">
        <v>1090</v>
      </c>
      <c r="E16" s="68"/>
      <c r="F16" s="62">
        <v>327</v>
      </c>
      <c r="G16" s="68"/>
      <c r="H16" s="191" t="s">
        <v>167</v>
      </c>
      <c r="I16" s="68"/>
      <c r="J16" s="191">
        <v>319</v>
      </c>
      <c r="K16" s="2"/>
      <c r="L16" s="242" t="s">
        <v>167</v>
      </c>
      <c r="M16" s="2"/>
    </row>
    <row r="17" spans="2:13" ht="11.25" customHeight="1" x14ac:dyDescent="0.15">
      <c r="B17" s="49" t="s">
        <v>94</v>
      </c>
      <c r="C17" s="2"/>
      <c r="D17" s="66" t="s">
        <v>167</v>
      </c>
      <c r="E17" s="68"/>
      <c r="F17" s="62" t="s">
        <v>167</v>
      </c>
      <c r="G17" s="68"/>
      <c r="H17" s="191" t="s">
        <v>167</v>
      </c>
      <c r="I17" s="68"/>
      <c r="J17" s="191">
        <v>229</v>
      </c>
      <c r="K17" s="2"/>
      <c r="L17" s="242">
        <v>114</v>
      </c>
      <c r="M17" s="2"/>
    </row>
    <row r="18" spans="2:13" ht="11.25" customHeight="1" x14ac:dyDescent="0.15">
      <c r="B18" s="49" t="s">
        <v>133</v>
      </c>
      <c r="C18" s="2"/>
      <c r="D18" s="64">
        <v>-367</v>
      </c>
      <c r="E18" s="68"/>
      <c r="F18" s="62">
        <v>-468</v>
      </c>
      <c r="G18" s="68"/>
      <c r="H18" s="191">
        <v>-247</v>
      </c>
      <c r="I18" s="68"/>
      <c r="J18" s="191">
        <v>-903</v>
      </c>
      <c r="K18" s="2"/>
      <c r="L18" s="242">
        <v>622</v>
      </c>
      <c r="M18" s="2"/>
    </row>
    <row r="19" spans="2:13" ht="11.25" customHeight="1" x14ac:dyDescent="0.15">
      <c r="B19" s="49" t="s">
        <v>134</v>
      </c>
      <c r="C19" s="2"/>
      <c r="D19" s="64">
        <v>2727</v>
      </c>
      <c r="E19" s="68"/>
      <c r="F19" s="62">
        <v>1663</v>
      </c>
      <c r="G19" s="68"/>
      <c r="H19" s="191">
        <v>3509</v>
      </c>
      <c r="I19" s="68"/>
      <c r="J19" s="191">
        <v>11682</v>
      </c>
      <c r="K19" s="2"/>
      <c r="L19" s="242">
        <v>305</v>
      </c>
      <c r="M19" s="2"/>
    </row>
    <row r="20" spans="2:13" ht="11.25" customHeight="1" x14ac:dyDescent="0.15">
      <c r="B20" s="49" t="s">
        <v>135</v>
      </c>
      <c r="C20" s="2"/>
      <c r="D20" s="64">
        <v>-6303</v>
      </c>
      <c r="E20" s="68"/>
      <c r="F20" s="62">
        <v>-8112</v>
      </c>
      <c r="G20" s="68"/>
      <c r="H20" s="191">
        <v>-3163</v>
      </c>
      <c r="I20" s="68"/>
      <c r="J20" s="191">
        <v>-17447</v>
      </c>
      <c r="K20" s="2"/>
      <c r="L20" s="242">
        <v>10114</v>
      </c>
      <c r="M20" s="2"/>
    </row>
    <row r="21" spans="2:13" ht="11.25" customHeight="1" x14ac:dyDescent="0.15">
      <c r="B21" s="49" t="s">
        <v>164</v>
      </c>
      <c r="C21" s="2"/>
      <c r="D21" s="64" t="s">
        <v>167</v>
      </c>
      <c r="E21" s="64" t="s">
        <v>7</v>
      </c>
      <c r="F21" s="64" t="s">
        <v>168</v>
      </c>
      <c r="G21" s="64" t="s">
        <v>7</v>
      </c>
      <c r="H21" s="64" t="s">
        <v>167</v>
      </c>
      <c r="I21" s="64" t="s">
        <v>7</v>
      </c>
      <c r="J21" s="191">
        <v>7487</v>
      </c>
      <c r="K21" s="2"/>
      <c r="L21" s="242" t="s">
        <v>167</v>
      </c>
      <c r="M21" s="2"/>
    </row>
    <row r="22" spans="2:13" ht="11.25" customHeight="1" x14ac:dyDescent="0.15">
      <c r="B22" s="49" t="s">
        <v>136</v>
      </c>
      <c r="C22" s="2"/>
      <c r="D22" s="64">
        <v>7251</v>
      </c>
      <c r="E22" s="68"/>
      <c r="F22" s="64">
        <v>996</v>
      </c>
      <c r="G22" s="68"/>
      <c r="H22" s="191" t="s">
        <v>167</v>
      </c>
      <c r="I22" s="68"/>
      <c r="J22" s="191" t="s">
        <v>167</v>
      </c>
      <c r="K22" s="2"/>
      <c r="L22" s="242" t="s">
        <v>167</v>
      </c>
      <c r="M22" s="2"/>
    </row>
    <row r="23" spans="2:13" ht="11.25" customHeight="1" x14ac:dyDescent="0.15">
      <c r="B23" s="49" t="s">
        <v>95</v>
      </c>
      <c r="D23" s="66">
        <v>16</v>
      </c>
      <c r="E23" s="69"/>
      <c r="F23" s="62" t="s">
        <v>167</v>
      </c>
      <c r="G23" s="69"/>
      <c r="H23" s="191" t="s">
        <v>167</v>
      </c>
      <c r="I23" s="68"/>
      <c r="J23" s="191" t="s">
        <v>167</v>
      </c>
      <c r="L23" s="242">
        <v>3</v>
      </c>
    </row>
    <row r="24" spans="2:13" ht="11.25" customHeight="1" x14ac:dyDescent="0.15">
      <c r="B24" s="49" t="s">
        <v>137</v>
      </c>
      <c r="D24" s="64">
        <v>-190</v>
      </c>
      <c r="E24" s="69"/>
      <c r="F24" s="62">
        <v>871</v>
      </c>
      <c r="G24" s="69"/>
      <c r="H24" s="191">
        <v>-333</v>
      </c>
      <c r="I24" s="68"/>
      <c r="J24" s="191">
        <v>16</v>
      </c>
      <c r="L24" s="242">
        <v>291</v>
      </c>
    </row>
    <row r="25" spans="2:13" ht="11.25" customHeight="1" x14ac:dyDescent="0.15">
      <c r="B25" s="49" t="s">
        <v>138</v>
      </c>
      <c r="D25" s="64">
        <v>-193</v>
      </c>
      <c r="E25" s="69"/>
      <c r="F25" s="62">
        <v>-10</v>
      </c>
      <c r="G25" s="69"/>
      <c r="H25" s="191">
        <v>-399</v>
      </c>
      <c r="I25" s="68"/>
      <c r="J25" s="191">
        <v>29</v>
      </c>
      <c r="L25" s="242">
        <v>-20</v>
      </c>
    </row>
    <row r="26" spans="2:13" ht="11.25" customHeight="1" x14ac:dyDescent="0.15">
      <c r="B26" s="49" t="s">
        <v>139</v>
      </c>
      <c r="D26" s="64">
        <v>204</v>
      </c>
      <c r="E26" s="69"/>
      <c r="F26" s="62">
        <v>573</v>
      </c>
      <c r="G26" s="69"/>
      <c r="H26" s="191">
        <v>-332</v>
      </c>
      <c r="I26" s="68"/>
      <c r="J26" s="191">
        <v>201</v>
      </c>
      <c r="L26" s="242">
        <v>-1079</v>
      </c>
    </row>
    <row r="27" spans="2:13" ht="11.25" customHeight="1" x14ac:dyDescent="0.15">
      <c r="B27" s="49" t="s">
        <v>140</v>
      </c>
      <c r="D27" s="64">
        <v>92</v>
      </c>
      <c r="E27" s="69"/>
      <c r="F27" s="62">
        <v>-47</v>
      </c>
      <c r="G27" s="69"/>
      <c r="H27" s="191">
        <v>25</v>
      </c>
      <c r="I27" s="68"/>
      <c r="J27" s="191">
        <v>-36</v>
      </c>
      <c r="L27" s="242">
        <v>97</v>
      </c>
    </row>
    <row r="28" spans="2:13" ht="11.25" customHeight="1" x14ac:dyDescent="0.15">
      <c r="B28" s="49" t="s">
        <v>141</v>
      </c>
      <c r="D28" s="66">
        <v>-49</v>
      </c>
      <c r="E28" s="69"/>
      <c r="F28" s="62">
        <v>30</v>
      </c>
      <c r="G28" s="69"/>
      <c r="H28" s="191">
        <v>269</v>
      </c>
      <c r="I28" s="68"/>
      <c r="J28" s="191">
        <v>-285</v>
      </c>
      <c r="L28" s="242" t="s">
        <v>167</v>
      </c>
    </row>
    <row r="29" spans="2:13" ht="11.25" customHeight="1" x14ac:dyDescent="0.15">
      <c r="B29" s="49" t="s">
        <v>142</v>
      </c>
      <c r="D29" s="64">
        <v>-667</v>
      </c>
      <c r="E29" s="69"/>
      <c r="F29" s="62">
        <v>125</v>
      </c>
      <c r="G29" s="69"/>
      <c r="H29" s="191">
        <v>-264</v>
      </c>
      <c r="I29" s="68"/>
      <c r="J29" s="191">
        <v>-169</v>
      </c>
      <c r="L29" s="242">
        <v>-67</v>
      </c>
    </row>
    <row r="30" spans="2:13" ht="11.25" customHeight="1" x14ac:dyDescent="0.15">
      <c r="B30" s="52" t="s">
        <v>1</v>
      </c>
      <c r="C30" s="31"/>
      <c r="D30" s="70">
        <v>1304</v>
      </c>
      <c r="E30" s="71"/>
      <c r="F30" s="70">
        <v>585</v>
      </c>
      <c r="G30" s="71"/>
      <c r="H30" s="196">
        <v>1887</v>
      </c>
      <c r="I30" s="68"/>
      <c r="J30" s="196">
        <v>600</v>
      </c>
      <c r="K30" s="68"/>
      <c r="L30" s="244">
        <v>-631</v>
      </c>
    </row>
    <row r="31" spans="2:13" ht="11.25" customHeight="1" x14ac:dyDescent="0.15">
      <c r="B31" s="176" t="s">
        <v>96</v>
      </c>
      <c r="C31" s="140"/>
      <c r="D31" s="97">
        <v>25460</v>
      </c>
      <c r="E31" s="155"/>
      <c r="F31" s="97">
        <v>18628</v>
      </c>
      <c r="G31" s="155"/>
      <c r="H31" s="188">
        <v>28420</v>
      </c>
      <c r="I31" s="97"/>
      <c r="J31" s="188">
        <v>23304</v>
      </c>
      <c r="K31" s="97"/>
      <c r="L31" s="236">
        <v>14710</v>
      </c>
    </row>
    <row r="32" spans="2:13" ht="11.25" customHeight="1" x14ac:dyDescent="0.15">
      <c r="B32" s="177" t="s">
        <v>97</v>
      </c>
      <c r="C32" s="3"/>
      <c r="D32" s="106">
        <v>85</v>
      </c>
      <c r="E32" s="178"/>
      <c r="F32" s="165">
        <v>61</v>
      </c>
      <c r="G32" s="178"/>
      <c r="H32" s="187">
        <v>71</v>
      </c>
      <c r="I32" s="106"/>
      <c r="J32" s="187">
        <v>86</v>
      </c>
      <c r="K32" s="106"/>
      <c r="L32" s="242">
        <v>58</v>
      </c>
    </row>
    <row r="33" spans="2:13" ht="11.25" customHeight="1" x14ac:dyDescent="0.15">
      <c r="B33" s="177" t="s">
        <v>98</v>
      </c>
      <c r="C33" s="3"/>
      <c r="D33" s="108">
        <v>-1146</v>
      </c>
      <c r="E33" s="178"/>
      <c r="F33" s="165">
        <v>-2231</v>
      </c>
      <c r="G33" s="178"/>
      <c r="H33" s="187">
        <v>-2118</v>
      </c>
      <c r="I33" s="106"/>
      <c r="J33" s="187">
        <v>-2068</v>
      </c>
      <c r="K33" s="106"/>
      <c r="L33" s="242">
        <v>-494</v>
      </c>
    </row>
    <row r="34" spans="2:13" ht="11.25" customHeight="1" thickBot="1" x14ac:dyDescent="0.2">
      <c r="B34" s="179" t="s">
        <v>99</v>
      </c>
      <c r="C34" s="4"/>
      <c r="D34" s="106">
        <v>-2852</v>
      </c>
      <c r="E34" s="153"/>
      <c r="F34" s="165">
        <v>-5854</v>
      </c>
      <c r="G34" s="153"/>
      <c r="H34" s="187">
        <v>-4610</v>
      </c>
      <c r="I34" s="106"/>
      <c r="J34" s="187">
        <v>-9430</v>
      </c>
      <c r="K34" s="106"/>
      <c r="L34" s="242">
        <v>-2155</v>
      </c>
    </row>
    <row r="35" spans="2:13" ht="11.25" customHeight="1" thickTop="1" thickBot="1" x14ac:dyDescent="0.2">
      <c r="B35" s="180" t="s">
        <v>88</v>
      </c>
      <c r="C35" s="156"/>
      <c r="D35" s="117">
        <v>21547</v>
      </c>
      <c r="E35" s="157"/>
      <c r="F35" s="181">
        <v>10603</v>
      </c>
      <c r="G35" s="157"/>
      <c r="H35" s="195">
        <v>21762</v>
      </c>
      <c r="I35" s="117"/>
      <c r="J35" s="195">
        <v>11892</v>
      </c>
      <c r="K35" s="117"/>
      <c r="L35" s="250">
        <v>12118</v>
      </c>
      <c r="M35" s="6"/>
    </row>
    <row r="36" spans="2:13" ht="3.75" customHeight="1" thickTop="1" thickBot="1" x14ac:dyDescent="0.2">
      <c r="F36" s="12"/>
      <c r="J36" s="59" t="s">
        <v>0</v>
      </c>
      <c r="L36" s="218" t="s">
        <v>0</v>
      </c>
    </row>
    <row r="37" spans="2:13" s="13" customFormat="1" ht="12.75" customHeight="1" thickTop="1" x14ac:dyDescent="0.15">
      <c r="B37" s="53" t="s">
        <v>100</v>
      </c>
      <c r="D37" s="19"/>
      <c r="F37" s="19" t="s">
        <v>0</v>
      </c>
      <c r="H37" s="28"/>
      <c r="J37" s="19"/>
      <c r="L37" s="312"/>
    </row>
    <row r="38" spans="2:13" s="14" customFormat="1" ht="12" customHeight="1" x14ac:dyDescent="0.15">
      <c r="B38" s="49" t="s">
        <v>123</v>
      </c>
      <c r="D38" s="91">
        <v>-6100</v>
      </c>
      <c r="E38" s="63"/>
      <c r="F38" s="91">
        <v>-6</v>
      </c>
      <c r="G38" s="63"/>
      <c r="H38" s="62">
        <v>-118</v>
      </c>
      <c r="I38" s="63"/>
      <c r="J38" s="62">
        <v>-113</v>
      </c>
      <c r="K38" s="63"/>
      <c r="L38" s="313">
        <v>-2</v>
      </c>
    </row>
    <row r="39" spans="2:13" s="13" customFormat="1" ht="12" customHeight="1" x14ac:dyDescent="0.15">
      <c r="B39" s="49" t="s">
        <v>162</v>
      </c>
      <c r="D39" s="62">
        <v>201</v>
      </c>
      <c r="E39" s="65"/>
      <c r="F39" s="66" t="s">
        <v>167</v>
      </c>
      <c r="G39" s="65"/>
      <c r="H39" s="62">
        <v>1060</v>
      </c>
      <c r="I39" s="65"/>
      <c r="J39" s="62">
        <v>5033</v>
      </c>
      <c r="K39" s="65"/>
      <c r="L39" s="242" t="s">
        <v>167</v>
      </c>
    </row>
    <row r="40" spans="2:13" s="14" customFormat="1" ht="12" customHeight="1" x14ac:dyDescent="0.15">
      <c r="B40" s="49" t="s">
        <v>124</v>
      </c>
      <c r="D40" s="62">
        <v>-300</v>
      </c>
      <c r="E40" s="63"/>
      <c r="F40" s="64">
        <v>-140</v>
      </c>
      <c r="G40" s="63"/>
      <c r="H40" s="62">
        <v>-539</v>
      </c>
      <c r="I40" s="63"/>
      <c r="J40" s="62">
        <v>-2361</v>
      </c>
      <c r="K40" s="63"/>
      <c r="L40" s="242">
        <v>-46</v>
      </c>
    </row>
    <row r="41" spans="2:13" s="13" customFormat="1" ht="12" customHeight="1" x14ac:dyDescent="0.15">
      <c r="B41" s="49" t="s">
        <v>101</v>
      </c>
      <c r="D41" s="62">
        <v>6136</v>
      </c>
      <c r="E41" s="65"/>
      <c r="F41" s="64" t="s">
        <v>167</v>
      </c>
      <c r="G41" s="65"/>
      <c r="H41" s="62">
        <v>32</v>
      </c>
      <c r="I41" s="65"/>
      <c r="J41" s="62">
        <v>111</v>
      </c>
      <c r="K41" s="65"/>
      <c r="L41" s="242" t="s">
        <v>167</v>
      </c>
    </row>
    <row r="42" spans="2:13" s="14" customFormat="1" ht="12" customHeight="1" x14ac:dyDescent="0.15">
      <c r="B42" s="49" t="s">
        <v>102</v>
      </c>
      <c r="D42" s="62" t="s">
        <v>169</v>
      </c>
      <c r="E42" s="63"/>
      <c r="F42" s="64" t="s">
        <v>167</v>
      </c>
      <c r="G42" s="63"/>
      <c r="H42" s="62" t="s">
        <v>170</v>
      </c>
      <c r="I42" s="63"/>
      <c r="J42" s="62" t="s">
        <v>167</v>
      </c>
      <c r="K42" s="63"/>
      <c r="L42" s="242" t="s">
        <v>167</v>
      </c>
    </row>
    <row r="43" spans="2:13" s="13" customFormat="1" ht="12" customHeight="1" x14ac:dyDescent="0.15">
      <c r="B43" s="49" t="s">
        <v>103</v>
      </c>
      <c r="D43" s="62">
        <v>-11719</v>
      </c>
      <c r="E43" s="65"/>
      <c r="F43" s="64">
        <v>-4796</v>
      </c>
      <c r="G43" s="65"/>
      <c r="H43" s="62">
        <v>-15440</v>
      </c>
      <c r="I43" s="65"/>
      <c r="J43" s="62">
        <v>-11244</v>
      </c>
      <c r="K43" s="65"/>
      <c r="L43" s="242">
        <v>-9612</v>
      </c>
    </row>
    <row r="44" spans="2:13" s="14" customFormat="1" ht="12" customHeight="1" x14ac:dyDescent="0.15">
      <c r="B44" s="49" t="s">
        <v>104</v>
      </c>
      <c r="D44" s="62">
        <v>-1</v>
      </c>
      <c r="E44" s="63"/>
      <c r="F44" s="64">
        <v>-83</v>
      </c>
      <c r="G44" s="63"/>
      <c r="H44" s="62">
        <v>-425</v>
      </c>
      <c r="I44" s="63"/>
      <c r="J44" s="62">
        <v>-562</v>
      </c>
      <c r="K44" s="63"/>
      <c r="L44" s="242">
        <v>-611</v>
      </c>
    </row>
    <row r="45" spans="2:13" s="13" customFormat="1" ht="12" customHeight="1" x14ac:dyDescent="0.15">
      <c r="B45" s="49" t="s">
        <v>105</v>
      </c>
      <c r="C45" s="50"/>
      <c r="D45" s="62">
        <v>-63</v>
      </c>
      <c r="E45" s="67"/>
      <c r="F45" s="64">
        <v>-28</v>
      </c>
      <c r="G45" s="67"/>
      <c r="H45" s="62">
        <v>-6</v>
      </c>
      <c r="I45" s="67"/>
      <c r="J45" s="62">
        <v>-2</v>
      </c>
      <c r="K45" s="67"/>
      <c r="L45" s="242">
        <v>-3</v>
      </c>
      <c r="M45" s="50"/>
    </row>
    <row r="46" spans="2:13" s="2" customFormat="1" ht="12" customHeight="1" x14ac:dyDescent="0.15">
      <c r="B46" s="49" t="s">
        <v>152</v>
      </c>
      <c r="D46" s="62" t="s">
        <v>167</v>
      </c>
      <c r="E46" s="68"/>
      <c r="F46" s="64" t="s">
        <v>167</v>
      </c>
      <c r="G46" s="68"/>
      <c r="H46" s="62">
        <v>32</v>
      </c>
      <c r="I46" s="68"/>
      <c r="J46" s="62" t="s">
        <v>167</v>
      </c>
      <c r="K46" s="68"/>
      <c r="L46" s="242">
        <v>15</v>
      </c>
    </row>
    <row r="47" spans="2:13" s="2" customFormat="1" ht="12" customHeight="1" x14ac:dyDescent="0.15">
      <c r="B47" s="49" t="s">
        <v>106</v>
      </c>
      <c r="D47" s="62">
        <v>-5</v>
      </c>
      <c r="E47" s="68"/>
      <c r="F47" s="64">
        <v>-36</v>
      </c>
      <c r="G47" s="68"/>
      <c r="H47" s="62">
        <v>-16</v>
      </c>
      <c r="I47" s="68"/>
      <c r="J47" s="62">
        <v>-34</v>
      </c>
      <c r="K47" s="68"/>
      <c r="L47" s="242" t="s">
        <v>167</v>
      </c>
    </row>
    <row r="48" spans="2:13" s="2" customFormat="1" ht="12" customHeight="1" x14ac:dyDescent="0.15">
      <c r="B48" s="49" t="s">
        <v>144</v>
      </c>
      <c r="D48" s="62">
        <v>-93</v>
      </c>
      <c r="E48" s="68"/>
      <c r="F48" s="64">
        <v>-2619</v>
      </c>
      <c r="G48" s="68"/>
      <c r="H48" s="62" t="s">
        <v>167</v>
      </c>
      <c r="I48" s="68"/>
      <c r="J48" s="62" t="s">
        <v>167</v>
      </c>
      <c r="K48" s="68"/>
      <c r="L48" s="242" t="s">
        <v>167</v>
      </c>
    </row>
    <row r="49" spans="2:12" s="2" customFormat="1" ht="12" customHeight="1" x14ac:dyDescent="0.15">
      <c r="B49" s="49" t="s">
        <v>145</v>
      </c>
      <c r="D49" s="64" t="s">
        <v>167</v>
      </c>
      <c r="E49" s="68"/>
      <c r="F49" s="64">
        <v>2096</v>
      </c>
      <c r="G49" s="68"/>
      <c r="H49" s="64" t="s">
        <v>167</v>
      </c>
      <c r="I49" s="68"/>
      <c r="J49" s="64" t="s">
        <v>167</v>
      </c>
      <c r="K49" s="68"/>
      <c r="L49" s="242" t="s">
        <v>167</v>
      </c>
    </row>
    <row r="50" spans="2:12" s="2" customFormat="1" ht="12" customHeight="1" x14ac:dyDescent="0.15">
      <c r="B50" s="49" t="s">
        <v>161</v>
      </c>
      <c r="D50" s="64" t="s">
        <v>167</v>
      </c>
      <c r="E50" s="68"/>
      <c r="F50" s="64" t="s">
        <v>167</v>
      </c>
      <c r="G50" s="68"/>
      <c r="H50" s="64" t="s">
        <v>167</v>
      </c>
      <c r="I50" s="68"/>
      <c r="J50" s="64">
        <v>-187</v>
      </c>
      <c r="K50" s="68"/>
      <c r="L50" s="242" t="s">
        <v>167</v>
      </c>
    </row>
    <row r="51" spans="2:12" s="2" customFormat="1" ht="12" customHeight="1" thickBot="1" x14ac:dyDescent="0.2">
      <c r="B51" s="51" t="s">
        <v>153</v>
      </c>
      <c r="D51" s="64">
        <v>11</v>
      </c>
      <c r="E51" s="68"/>
      <c r="F51" s="64">
        <v>-32</v>
      </c>
      <c r="G51" s="68"/>
      <c r="H51" s="64">
        <v>-181</v>
      </c>
      <c r="I51" s="68"/>
      <c r="J51" s="64">
        <v>-902</v>
      </c>
      <c r="K51" s="68"/>
      <c r="L51" s="242">
        <v>-379</v>
      </c>
    </row>
    <row r="52" spans="2:12" s="2" customFormat="1" ht="12" customHeight="1" thickTop="1" x14ac:dyDescent="0.15">
      <c r="B52" s="180" t="s">
        <v>143</v>
      </c>
      <c r="C52" s="156"/>
      <c r="D52" s="117">
        <v>-11933</v>
      </c>
      <c r="E52" s="157"/>
      <c r="F52" s="117">
        <v>-5645</v>
      </c>
      <c r="G52" s="157"/>
      <c r="H52" s="117">
        <v>-15602</v>
      </c>
      <c r="I52" s="157"/>
      <c r="J52" s="117">
        <v>-10263</v>
      </c>
      <c r="K52" s="117"/>
      <c r="L52" s="263">
        <v>-10640</v>
      </c>
    </row>
    <row r="53" spans="2:12" s="2" customFormat="1" ht="12" customHeight="1" x14ac:dyDescent="0.15">
      <c r="B53" s="182" t="s">
        <v>107</v>
      </c>
      <c r="C53" s="4"/>
      <c r="D53" s="102"/>
      <c r="E53" s="153"/>
      <c r="F53" s="102"/>
      <c r="G53" s="153"/>
      <c r="H53" s="102" t="s">
        <v>0</v>
      </c>
      <c r="I53" s="153"/>
      <c r="J53" s="102" t="s">
        <v>0</v>
      </c>
      <c r="K53" s="153"/>
      <c r="L53" s="241" t="s">
        <v>0</v>
      </c>
    </row>
    <row r="54" spans="2:12" s="2" customFormat="1" ht="12" customHeight="1" x14ac:dyDescent="0.15">
      <c r="B54" s="177" t="s">
        <v>130</v>
      </c>
      <c r="C54" s="4"/>
      <c r="D54" s="108">
        <v>-1383</v>
      </c>
      <c r="E54" s="153"/>
      <c r="F54" s="106">
        <v>-306</v>
      </c>
      <c r="G54" s="153"/>
      <c r="H54" s="108">
        <v>2232</v>
      </c>
      <c r="I54" s="153"/>
      <c r="J54" s="108">
        <v>426</v>
      </c>
      <c r="K54" s="153"/>
      <c r="L54" s="242">
        <v>1280</v>
      </c>
    </row>
    <row r="55" spans="2:12" s="2" customFormat="1" ht="12" customHeight="1" x14ac:dyDescent="0.15">
      <c r="B55" s="177" t="s">
        <v>154</v>
      </c>
      <c r="C55" s="4"/>
      <c r="D55" s="165">
        <v>532</v>
      </c>
      <c r="E55" s="153"/>
      <c r="F55" s="106">
        <v>-611</v>
      </c>
      <c r="G55" s="153"/>
      <c r="H55" s="165" t="s">
        <v>167</v>
      </c>
      <c r="I55" s="153"/>
      <c r="J55" s="165" t="s">
        <v>167</v>
      </c>
      <c r="K55" s="153"/>
      <c r="L55" s="242" t="s">
        <v>167</v>
      </c>
    </row>
    <row r="56" spans="2:12" ht="12" customHeight="1" x14ac:dyDescent="0.15">
      <c r="B56" s="177" t="s">
        <v>125</v>
      </c>
      <c r="C56" s="3"/>
      <c r="D56" s="165">
        <v>785</v>
      </c>
      <c r="E56" s="153"/>
      <c r="F56" s="166" t="s">
        <v>167</v>
      </c>
      <c r="G56" s="178"/>
      <c r="H56" s="165">
        <v>129</v>
      </c>
      <c r="I56" s="178"/>
      <c r="J56" s="165">
        <v>5828</v>
      </c>
      <c r="K56" s="178"/>
      <c r="L56" s="242">
        <v>70</v>
      </c>
    </row>
    <row r="57" spans="2:12" ht="12" customHeight="1" x14ac:dyDescent="0.15">
      <c r="B57" s="177" t="s">
        <v>126</v>
      </c>
      <c r="C57" s="3"/>
      <c r="D57" s="165">
        <v>-56</v>
      </c>
      <c r="E57" s="153"/>
      <c r="F57" s="165">
        <v>-112</v>
      </c>
      <c r="G57" s="178"/>
      <c r="H57" s="165">
        <v>-112</v>
      </c>
      <c r="I57" s="178"/>
      <c r="J57" s="165">
        <v>-193</v>
      </c>
      <c r="K57" s="178"/>
      <c r="L57" s="242">
        <v>-40</v>
      </c>
    </row>
    <row r="58" spans="2:12" ht="12" customHeight="1" x14ac:dyDescent="0.15">
      <c r="B58" s="177" t="s">
        <v>146</v>
      </c>
      <c r="C58" s="3"/>
      <c r="D58" s="165" t="s">
        <v>167</v>
      </c>
      <c r="E58" s="153"/>
      <c r="F58" s="165">
        <v>-100</v>
      </c>
      <c r="G58" s="178"/>
      <c r="H58" s="165" t="s">
        <v>167</v>
      </c>
      <c r="I58" s="178"/>
      <c r="J58" s="165" t="s">
        <v>167</v>
      </c>
      <c r="K58" s="178"/>
      <c r="L58" s="242" t="s">
        <v>167</v>
      </c>
    </row>
    <row r="59" spans="2:12" ht="12" customHeight="1" x14ac:dyDescent="0.15">
      <c r="B59" s="177" t="s">
        <v>108</v>
      </c>
      <c r="C59" s="3"/>
      <c r="D59" s="108">
        <v>55674</v>
      </c>
      <c r="E59" s="153"/>
      <c r="F59" s="106">
        <v>32660</v>
      </c>
      <c r="G59" s="178"/>
      <c r="H59" s="108">
        <v>43062</v>
      </c>
      <c r="I59" s="178"/>
      <c r="J59" s="108">
        <v>49957</v>
      </c>
      <c r="K59" s="178"/>
      <c r="L59" s="296">
        <v>13515</v>
      </c>
    </row>
    <row r="60" spans="2:12" ht="12" customHeight="1" x14ac:dyDescent="0.15">
      <c r="B60" s="177" t="s">
        <v>109</v>
      </c>
      <c r="C60" s="3"/>
      <c r="D60" s="108">
        <v>-61221</v>
      </c>
      <c r="E60" s="153"/>
      <c r="F60" s="106">
        <v>-13402</v>
      </c>
      <c r="G60" s="178"/>
      <c r="H60" s="108">
        <v>-20352</v>
      </c>
      <c r="I60" s="178"/>
      <c r="J60" s="108">
        <v>-26475</v>
      </c>
      <c r="K60" s="178"/>
      <c r="L60" s="242">
        <v>-9858</v>
      </c>
    </row>
    <row r="61" spans="2:12" ht="12" customHeight="1" x14ac:dyDescent="0.15">
      <c r="B61" s="177" t="s">
        <v>113</v>
      </c>
      <c r="C61" s="3"/>
      <c r="D61" s="108">
        <v>30850</v>
      </c>
      <c r="E61" s="153"/>
      <c r="F61" s="106">
        <v>3518</v>
      </c>
      <c r="G61" s="178"/>
      <c r="H61" s="108">
        <v>3500</v>
      </c>
      <c r="I61" s="178"/>
      <c r="J61" s="108">
        <v>5300</v>
      </c>
      <c r="K61" s="178"/>
      <c r="L61" s="242" t="s">
        <v>167</v>
      </c>
    </row>
    <row r="62" spans="2:12" ht="12" customHeight="1" x14ac:dyDescent="0.15">
      <c r="B62" s="177" t="s">
        <v>114</v>
      </c>
      <c r="C62" s="3"/>
      <c r="D62" s="108">
        <v>-15400</v>
      </c>
      <c r="E62" s="153"/>
      <c r="F62" s="106">
        <v>-22366</v>
      </c>
      <c r="G62" s="178"/>
      <c r="H62" s="108">
        <v>-18473</v>
      </c>
      <c r="I62" s="178"/>
      <c r="J62" s="108">
        <v>-17701</v>
      </c>
      <c r="K62" s="178"/>
      <c r="L62" s="242">
        <v>-112</v>
      </c>
    </row>
    <row r="63" spans="2:12" s="2" customFormat="1" ht="12" customHeight="1" x14ac:dyDescent="0.15">
      <c r="B63" s="177" t="s">
        <v>116</v>
      </c>
      <c r="C63" s="4"/>
      <c r="D63" s="108">
        <v>137</v>
      </c>
      <c r="E63" s="153"/>
      <c r="F63" s="106">
        <v>110</v>
      </c>
      <c r="G63" s="153"/>
      <c r="H63" s="108">
        <v>143</v>
      </c>
      <c r="I63" s="153"/>
      <c r="J63" s="108">
        <v>95</v>
      </c>
      <c r="K63" s="153"/>
      <c r="L63" s="242">
        <v>1</v>
      </c>
    </row>
    <row r="64" spans="2:12" s="2" customFormat="1" ht="12" customHeight="1" x14ac:dyDescent="0.15">
      <c r="B64" s="177" t="s">
        <v>115</v>
      </c>
      <c r="C64" s="4"/>
      <c r="D64" s="108" t="s">
        <v>167</v>
      </c>
      <c r="E64" s="153"/>
      <c r="F64" s="108">
        <v>-2999</v>
      </c>
      <c r="G64" s="153"/>
      <c r="H64" s="108">
        <v>-2999</v>
      </c>
      <c r="I64" s="153"/>
      <c r="J64" s="108">
        <v>-2999</v>
      </c>
      <c r="K64" s="153"/>
      <c r="L64" s="242" t="s">
        <v>167</v>
      </c>
    </row>
    <row r="65" spans="2:13" s="2" customFormat="1" ht="12" customHeight="1" x14ac:dyDescent="0.15">
      <c r="B65" s="177" t="s">
        <v>117</v>
      </c>
      <c r="C65" s="4"/>
      <c r="D65" s="108" t="s">
        <v>167</v>
      </c>
      <c r="E65" s="153"/>
      <c r="F65" s="166" t="s">
        <v>167</v>
      </c>
      <c r="G65" s="153"/>
      <c r="H65" s="108">
        <v>90</v>
      </c>
      <c r="I65" s="153"/>
      <c r="J65" s="108" t="s">
        <v>167</v>
      </c>
      <c r="K65" s="153"/>
      <c r="L65" s="242" t="s">
        <v>167</v>
      </c>
    </row>
    <row r="66" spans="2:13" s="2" customFormat="1" ht="12" customHeight="1" x14ac:dyDescent="0.15">
      <c r="B66" s="177" t="s">
        <v>118</v>
      </c>
      <c r="C66" s="4"/>
      <c r="D66" s="108">
        <v>-2000</v>
      </c>
      <c r="E66" s="153"/>
      <c r="F66" s="166" t="s">
        <v>167</v>
      </c>
      <c r="G66" s="153"/>
      <c r="H66" s="108" t="s">
        <v>167</v>
      </c>
      <c r="I66" s="153"/>
      <c r="J66" s="108">
        <v>-1276</v>
      </c>
      <c r="K66" s="153"/>
      <c r="L66" s="242" t="s">
        <v>167</v>
      </c>
    </row>
    <row r="67" spans="2:13" s="2" customFormat="1" ht="12" customHeight="1" x14ac:dyDescent="0.15">
      <c r="B67" s="177" t="s">
        <v>156</v>
      </c>
      <c r="C67" s="4"/>
      <c r="D67" s="108" t="s">
        <v>167</v>
      </c>
      <c r="E67" s="153"/>
      <c r="F67" s="108" t="s">
        <v>167</v>
      </c>
      <c r="G67" s="153"/>
      <c r="H67" s="108">
        <v>100</v>
      </c>
      <c r="I67" s="153"/>
      <c r="J67" s="108" t="s">
        <v>167</v>
      </c>
      <c r="K67" s="153"/>
      <c r="L67" s="242" t="s">
        <v>167</v>
      </c>
    </row>
    <row r="68" spans="2:13" ht="12" customHeight="1" x14ac:dyDescent="0.15">
      <c r="B68" s="179" t="s">
        <v>119</v>
      </c>
      <c r="C68" s="4"/>
      <c r="D68" s="106">
        <v>-39</v>
      </c>
      <c r="E68" s="153"/>
      <c r="F68" s="166" t="s">
        <v>167</v>
      </c>
      <c r="G68" s="153"/>
      <c r="H68" s="106" t="s">
        <v>167</v>
      </c>
      <c r="I68" s="153"/>
      <c r="J68" s="106">
        <v>-8</v>
      </c>
      <c r="K68" s="178"/>
      <c r="L68" s="314">
        <v>-1</v>
      </c>
      <c r="M68" s="2"/>
    </row>
    <row r="69" spans="2:13" s="2" customFormat="1" ht="12" customHeight="1" thickBot="1" x14ac:dyDescent="0.2">
      <c r="B69" s="177" t="s">
        <v>110</v>
      </c>
      <c r="C69" s="4"/>
      <c r="D69" s="108">
        <v>-1501</v>
      </c>
      <c r="E69" s="153"/>
      <c r="F69" s="106">
        <v>-2513</v>
      </c>
      <c r="G69" s="153"/>
      <c r="H69" s="108">
        <v>-2972</v>
      </c>
      <c r="I69" s="153"/>
      <c r="J69" s="108">
        <v>-3416</v>
      </c>
      <c r="K69" s="153"/>
      <c r="L69" s="242">
        <v>-3235</v>
      </c>
    </row>
    <row r="70" spans="2:13" ht="12" customHeight="1" thickTop="1" thickBot="1" x14ac:dyDescent="0.2">
      <c r="B70" s="180" t="s">
        <v>107</v>
      </c>
      <c r="C70" s="156"/>
      <c r="D70" s="117">
        <v>6377</v>
      </c>
      <c r="E70" s="157"/>
      <c r="F70" s="117">
        <v>-6124</v>
      </c>
      <c r="G70" s="157"/>
      <c r="H70" s="117">
        <v>4346</v>
      </c>
      <c r="I70" s="157"/>
      <c r="J70" s="117">
        <v>9537</v>
      </c>
      <c r="K70" s="117"/>
      <c r="L70" s="250">
        <v>1617</v>
      </c>
    </row>
    <row r="71" spans="2:13" ht="6" customHeight="1" thickTop="1" x14ac:dyDescent="0.15">
      <c r="L71" s="218"/>
    </row>
    <row r="72" spans="2:13" ht="16.5" customHeight="1" x14ac:dyDescent="0.15">
      <c r="L72" s="3"/>
    </row>
    <row r="75" spans="2:13" ht="16.5" customHeight="1" x14ac:dyDescent="0.15">
      <c r="L75" s="61"/>
    </row>
  </sheetData>
  <phoneticPr fontId="13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 alignWithMargins="0"/>
  <rowBreaks count="1" manualBreakCount="1">
    <brk id="35" max="13" man="1"/>
  </rowBreaks>
  <colBreaks count="1" manualBreakCount="1">
    <brk id="5" max="7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BS </vt:lpstr>
      <vt:lpstr>PL</vt:lpstr>
      <vt:lpstr>CF</vt:lpstr>
      <vt:lpstr>CF!Print_Area</vt:lpstr>
      <vt:lpstr>'BS '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13T11:43:19Z</dcterms:created>
  <dcterms:modified xsi:type="dcterms:W3CDTF">2020-07-14T04:5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